tyle name="Normal 4 3 4 2 2 6 2" xfId="37713"/>
    <cellStyle name="Normal 4 3 4 2 2 7" xfId="25397"/>
    <cellStyle name="Normal 4 3 4 2 3" xfId="1139"/>
    <cellStyle name="Normal 4 3 4 2 3 2" xfId="2685"/>
    <cellStyle name="Normal 4 3 4 2 3 2 2" xfId="5764"/>
    <cellStyle name="Normal 4 3 4 2 3 2 2 2" xfId="11922"/>
    <cellStyle name="Normal 4 3 4 2 3 2 2 2 2" xfId="24238"/>
    <cellStyle name="Normal 4 3 4 2 3 2 2 2 2 2" xfId="48870"/>
    <cellStyle name="Normal 4 3 4 2 3 2 2 2 3" xfId="36554"/>
    <cellStyle name="Normal 4 3 4 2 3 2 2 3" xfId="18080"/>
    <cellStyle name="Normal 4 3 4 2 3 2 2 3 2" xfId="42712"/>
    <cellStyle name="Normal 4 3 4 2 3 2 2 4" xfId="30396"/>
    <cellStyle name="Normal 4 3 4 2 3 2 3" xfId="8843"/>
    <cellStyle name="Normal 4 3 4 2 3 2 3 2" xfId="21159"/>
    <cellStyle name="Normal 4 3 4 2 3 2 3 2 2" xfId="45791"/>
    <cellStyle name="Normal 4 3 4 2 3 2 3 3" xfId="33475"/>
    <cellStyle name="Normal 4 3 4 2 3 2 4" xfId="15001"/>
    <cellStyle name="Normal 4 3 4 2 3 2 4 2" xfId="39633"/>
    <cellStyle name="Normal 4 3 4 2 3 2 5" xfId="27317"/>
    <cellStyle name="Normal 4 3 4 2 3 3" xfId="4228"/>
    <cellStyle name="Normal 4 3 4 2 3 3 2" xfId="10386"/>
    <cellStyle name="Normal 4 3 4 2 3 3 2 2" xfId="22702"/>
    <cellStyle name="Normal 4 3 4 2 3 3 2 2 2" xfId="47334"/>
    <cellStyle name="Normal 4 3 4 2 3 3 2 3" xfId="35018"/>
    <cellStyle name="Normal 4 3 4 2 3 3 3" xfId="16544"/>
    <cellStyle name="Normal 4 3 4 2 3 3 3 2" xfId="41176"/>
    <cellStyle name="Normal 4 3 4 2 3 3 4" xfId="28860"/>
    <cellStyle name="Normal 4 3 4 2 3 4" xfId="7307"/>
    <cellStyle name="Normal 4 3 4 2 3 4 2" xfId="19623"/>
    <cellStyle name="Normal 4 3 4 2 3 4 2 2" xfId="44255"/>
    <cellStyle name="Normal 4 3 4 2 3 4 3" xfId="31939"/>
    <cellStyle name="Normal 4 3 4 2 3 5" xfId="13465"/>
    <cellStyle name="Normal 4 3 4 2 3 5 2" xfId="38097"/>
    <cellStyle name="Normal 4 3 4 2 3 6" xfId="25781"/>
    <cellStyle name="Normal 4 3 4 2 4" xfId="1917"/>
    <cellStyle name="Normal 4 3 4 2 4 2" xfId="4996"/>
    <cellStyle name="Normal 4 3 4 2 4 2 2" xfId="11154"/>
    <cellStyle name="Normal 4 3 4 2 4 2 2 2" xfId="23470"/>
    <cellStyle name="Normal 4 3 4 2 4 2 2 2 2" xfId="48102"/>
    <cellStyle name="Normal 4 3 4 2 4 2 2 3" xfId="35786"/>
    <cellStyle name="Normal 4 3 4 2 4 2 3" xfId="17312"/>
    <cellStyle name="Normal 4 3 4 2 4 2 3 2" xfId="41944"/>
    <cellStyle name="Normal 4 3 4 2 4 2 4" xfId="29628"/>
    <cellStyle name="Normal 4 3 4 2 4 3" xfId="8075"/>
    <cellStyle name="Normal 4 3 4 2 4 3 2" xfId="20391"/>
    <cellStyle name="Normal 4 3 4 2 4 3 2 2" xfId="45023"/>
    <cellStyle name="Normal 4 3 4 2 4 3 3" xfId="32707"/>
    <cellStyle name="Normal 4 3 4 2 4 4" xfId="14233"/>
    <cellStyle name="Normal 4 3 4 2 4 4 2" xfId="38865"/>
    <cellStyle name="Normal 4 3 4 2 4 5" xfId="26549"/>
    <cellStyle name="Normal 4 3 4 2 5" xfId="3460"/>
    <cellStyle name="Normal 4 3 4 2 5 2" xfId="9618"/>
    <cellStyle name="Normal 4 3 4 2 5 2 2" xfId="21934"/>
    <cellStyle name="Normal 4 3 4 2 5 2 2 2" xfId="46566"/>
    <cellStyle name="Normal 4 3 4 2 5 2 3" xfId="34250"/>
    <cellStyle name="Normal 4 3 4 2 5 3" xfId="15776"/>
    <cellStyle name="Normal 4 3 4 2 5 3 2" xfId="40408"/>
    <cellStyle name="Normal 4 3 4 2 5 4" xfId="28092"/>
    <cellStyle name="Normal 4 3 4 2 6" xfId="6539"/>
    <cellStyle name="Normal 4 3 4 2 6 2" xfId="18855"/>
    <cellStyle name="Normal 4 3 4 2 6 2 2" xfId="43487"/>
    <cellStyle name="Normal 4 3 4 2 6 3" xfId="31171"/>
    <cellStyle name="Normal 4 3 4 2 7" xfId="12697"/>
    <cellStyle name="Normal 4 3 4 2 7 2" xfId="37329"/>
    <cellStyle name="Normal 4 3 4 2 8" xfId="25013"/>
    <cellStyle name="Normal 4 3 4 3" xfId="563"/>
    <cellStyle name="Normal 4 3 4 3 2" xfId="1331"/>
    <cellStyle name="Normal 4 3 4 3 2 2" xfId="2877"/>
    <cellStyle name="Normal 4 3 4 3 2 2 2" xfId="5956"/>
    <cellStyle name="Normal 4 3 4 3 2 2 2 2" xfId="12114"/>
    <cellStyle name="Normal 4 3 4 3 2 2 2 2 2" xfId="24430"/>
    <cellStyle name="Normal 4 3 4 3 2 2 2 2 2 2" xfId="49062"/>
    <cellStyle name="Normal 4 3 4 3 2 2 2 2 3" xfId="36746"/>
    <cellStyle name="Normal 4 3 4 3 2 2 2 3" xfId="18272"/>
    <cellStyle name="Normal 4 3 4 3 2 2 2 3 2" xfId="42904"/>
    <cellStyle name="Normal 4 3 4 3 2 2 2 4" xfId="30588"/>
    <cellStyle name="Normal 4 3 4 3 2 2 3" xfId="9035"/>
    <cellStyle name="Normal 4 3 4 3 2 2 3 2" xfId="21351"/>
    <cellStyle name="Normal 4 3 4 3 2 2 3 2 2" xfId="45983"/>
    <cellStyle name="Normal 4 3 4 3 2 2 3 3" xfId="33667"/>
    <cellStyle name="Normal 4 3 4 3 2 2 4" xfId="15193"/>
    <cellStyle name="Normal 4 3 4 3 2 2 4 2" xfId="39825"/>
    <cellStyle name="Normal 4 3 4 3 2 2 5" xfId="27509"/>
    <cellStyle name="Normal 4 3 4 3 2 3" xfId="4420"/>
    <cellStyle name="Normal 4 3 4 3 2 3 2" xfId="10578"/>
    <cellStyle name="Normal 4 3 4 3 2 3 2 2" xfId="22894"/>
    <cellStyle name="Normal 4 3 4 3 2 3 2 2 2" xfId="47526"/>
    <cellStyle name="Normal 4 3 4 3 2 3 2 3" xfId="35210"/>
    <cellStyle name="Normal 4 3 4 3 2 3 3" xfId="16736"/>
    <cellStyle name="Normal 4 3 4 3 2 3 3 2" xfId="41368"/>
    <cellStyle name="Normal 4 3 4 3 2 3 4" xfId="29052"/>
    <cellStyle name="Normal 4 3 4 3 2 4" xfId="7499"/>
    <cellStyle name="Normal 4 3 4 3 2 4 2" xfId="19815"/>
    <cellStyle name="Normal 4 3 4 3 2 4 2 2" xfId="44447"/>
    <cellStyle name="Normal 4 3 4 3 2 4 3" xfId="32131"/>
    <cellStyle name="Normal 4 3 4 3 2 5" xfId="13657"/>
    <cellStyle name="Normal 4 3 4 3 2 5 2" xfId="38289"/>
    <cellStyle name="Normal 4 3 4 3 2 6" xfId="25973"/>
    <cellStyle name="Normal 4 3 4 3 3" xfId="2109"/>
    <cellStyle name="Normal 4 3 4 3 3 2" xfId="5188"/>
    <cellStyle name="Normal 4 3 4 3 3 2 2" xfId="11346"/>
    <cellStyle name="Normal 4 3 4 3 3 2 2 2" xfId="23662"/>
    <cellStyle name="Normal 4 3 4 3 3 2 2 2 2" xfId="48294"/>
    <cellStyle name="Normal 4 3 4 3 3 2 2 3" xfId="35978"/>
    <cellStyle name="Normal 4 3 4 3 3 2 3" xfId="17504"/>
    <cellStyle name="Normal 4 3 4 3 3 2 3 2" xfId="42136"/>
    <cellStyle name="Normal 4 3 4 3 3 2 4" xfId="29820"/>
    <cellStyle name="Normal 4 3 4 3 3 3" xfId="8267"/>
    <cellStyle name="Normal 4 3 4 3 3 3 2" xfId="20583"/>
    <cellStyle name="Normal 4 3 4 3 3 3 2 2" xfId="45215"/>
    <cellStyle name="Normal 4 3 4 3 3 3 3" xfId="32899"/>
    <cellStyle name="Normal 4 3 4 3 3 4" xfId="14425"/>
    <cellStyle name="Normal 4 3 4 3 3 4 2" xfId="39057"/>
    <cellStyle name="Normal 4 3 4 3 3 5" xfId="26741"/>
    <cellStyle name="Normal 4 3 4 3 4" xfId="3652"/>
    <cellStyle name="Normal 4 3 4 3 4 2" xfId="9810"/>
    <cellStyle name="Normal 4 3 4 3 4 2 2" xfId="22126"/>
    <cellStyle name="Normal 4 3 4 3 4 2 2 2" xfId="46758"/>
    <cellStyle name="Normal 4 3 4 3 4 2 3" xfId="34442"/>
    <cellStyle name="Normal 4 3 4 3 4 3" xfId="15968"/>
    <cellStyle name="Normal 4 3 4 3 4 3 2" xfId="40600"/>
    <cellStyle name="Normal 4 3 4 3 4 4" xfId="28284"/>
    <cellStyle name="Normal 4 3 4 3 5" xfId="6731"/>
    <cellStyle name="Normal 4 3 4 3 5 2" xfId="19047"/>
    <cellStyle name="Normal 4 3 4 3 5 2 2" xfId="43679"/>
    <cellStyle name="Normal 4 3 4 3 5 3" xfId="31363"/>
    <cellStyle name="Normal 4 3 4 3 6" xfId="12889"/>
    <cellStyle name="Normal 4 3 4 3 6 2" xfId="37521"/>
    <cellStyle name="Normal 4 3 4 3 7" xfId="25205"/>
    <cellStyle name="Normal 4 3 4 4" xfId="947"/>
    <cellStyle name="Normal 4 3 4 4 2" xfId="2493"/>
    <cellStyle name="Normal 4 3 4 4 2 2" xfId="5572"/>
    <cellStyle name="Normal 4 3 4 4 2 2 2" xfId="11730"/>
    <cellStyle name="Normal 4 3 4 4 2 2 2 2" xfId="24046"/>
    <cellStyle name="Normal 4 3 4 4 2 2 2 2 2" xfId="48678"/>
    <cellStyle name="Normal 4 3 4 4 2 2 2 3" xfId="36362"/>
    <cellStyle name="Normal 4 3 4 4 2 2 3" xfId="17888"/>
    <cellStyle name="Normal 4 3 4 4 2 2 3 2" xfId="42520"/>
    <cellStyle name="Normal 4 3 4 4 2 2 4" xfId="30204"/>
    <cellStyle name="Normal 4 3 4 4 2 3" xfId="8651"/>
    <cellStyle name="Normal 4 3 4 4 2 3 2" xfId="20967"/>
    <cellStyle name="Normal 4 3 4 4 2 3 2 2" xfId="45599"/>
    <cellStyle name="Normal 4 3 4 4 2 3 3" xfId="33283"/>
    <cellStyle name="Normal 4 3 4 4 2 4" xfId="14809"/>
    <cellStyle name="Normal 4 3 4 4 2 4 2" xfId="39441"/>
    <cellStyle name="Normal 4 3 4 4 2 5" xfId="27125"/>
    <cellStyle name="Normal 4 3 4 4 3" xfId="4036"/>
    <cellStyle name="Normal 4 3 4 4 3 2" xfId="10194"/>
    <cellStyle name="Normal 4 3 4 4 3 2 2" xfId="22510"/>
    <cellStyle name="Normal 4 3 4 4 3 2 2 2" xfId="47142"/>
    <cellStyle name="Normal 4 3 4 4 3 2 3" xfId="34826"/>
    <cellStyle name="Normal 4 3 4 4 3 3" xfId="16352"/>
    <cellStyle name="Normal 4 3 4 4 3 3 2" xfId="40984"/>
    <cellStyle name="Normal 4 3 4 4 3 4" xfId="28668"/>
    <cellStyle name="Normal 4 3 4 4 4" xfId="7115"/>
    <cellStyle name="Normal 4 3 4 4 4 2" xfId="19431"/>
    <cellStyle name="Normal 4 3 4 4 4 2 2" xfId="44063"/>
    <cellStyle name="Normal 4 3 4 4 4 3" xfId="31747"/>
    <cellStyle name="Normal 4 3 4 4 5" xfId="13273"/>
    <cellStyle name="Normal 4 3 4 4 5 2" xfId="37905"/>
    <cellStyle name="Normal 4 3 4 4 6" xfId="25589"/>
    <cellStyle name="Normal 4 3 4 5" xfId="1725"/>
    <cellStyle name="Normal 4 3 4 5 2" xfId="4804"/>
    <cellStyle name="Normal 4 3 4 5 2 2" xfId="10962"/>
    <cellStyle name="Normal 4 3 4 5 2 2 2" xfId="23278"/>
    <cellStyle name="Normal 4 3 4 5 2 2 2 2" xfId="47910"/>
    <cellStyle name="Normal 4 3 4 5 2 2 3" xfId="35594"/>
    <cellStyle name="Normal 4 3 4 5 2 3" xfId="17120"/>
    <cellStyle name="Normal 4 3 4 5 2 3 2" xfId="41752"/>
    <cellStyle name="Normal 4 3 4 5 2 4" xfId="29436"/>
    <cellStyle name="Normal 4 3 4 5 3" xfId="7883"/>
    <cellStyle name="Normal 4 3 4 5 3 2" xfId="20199"/>
    <cellStyle name="Normal 4 3 4 5 3 2 2" xfId="44831"/>
    <cellStyle name="Normal 4 3 4 5 3 3" xfId="32515"/>
    <cellStyle name="Normal 4 3 4 5 4" xfId="14041"/>
    <cellStyle name="Normal 4 3 4 5 4 2" xfId="38673"/>
    <cellStyle name="Normal 4 3 4 5 5" xfId="26357"/>
    <cellStyle name="Normal 4 3 4 6" xfId="3268"/>
    <cellStyle name="Normal 4 3 4 6 2" xfId="9426"/>
    <cellStyle name="Normal 4 3 4 6 2 2" xfId="21742"/>
    <cellStyle name="Normal 4 3 4 6 2 2 2" xfId="46374"/>
    <cellStyle name="Normal 4 3 4 6 2 3" xfId="34058"/>
    <cellStyle name="Normal 4 3 4 6 3" xfId="15584"/>
    <cellStyle name="Normal 4 3 4 6 3 2" xfId="40216"/>
    <cellStyle name="Normal 4 3 4 6 4" xfId="27900"/>
    <cellStyle name="Normal 4 3 4 7" xfId="6347"/>
    <cellStyle name="Normal 4 3 4 7 2" xfId="18663"/>
    <cellStyle name="Normal 4 3 4 7 2 2" xfId="43295"/>
    <cellStyle name="Normal 4 3 4 7 3" xfId="30979"/>
    <cellStyle name="Normal 4 3 4 8" xfId="12505"/>
    <cellStyle name="Normal 4 3 4 8 2" xfId="37137"/>
    <cellStyle name="Normal 4 3 4 9" xfId="24821"/>
    <cellStyle name="Normal 4 3 5" xfId="275"/>
    <cellStyle name="Normal 4 3 5 2" xfId="659"/>
    <cellStyle name="Normal 4 3 5 2 2" xfId="1427"/>
    <cellStyle name="Normal 4 3 5 2 2 2" xfId="2973"/>
    <cellStyle name="Normal 4 3 5 2 2 2 2" xfId="6052"/>
    <cellStyle name="Normal 4 3 5 2 2 2 2 2" xfId="12210"/>
    <cellStyle name="Normal 4 3 5 2 2 2 2 2 2" xfId="24526"/>
    <cellStyle name="Normal 4 3 5 2 2 2 2 2 2 2" xfId="49158"/>
    <cellStyle name="Normal 4 3 5 2 2 2 2 2 3" xfId="36842"/>
    <cellStyle name="Normal 4 3 5 2 2 2 2 3" xfId="18368"/>
    <cellStyle name="Normal 4 3 5 2 2 2 2 3 2" xfId="43000"/>
    <cellStyle name="Normal 4 3 5 2 2 2 2 4" xfId="30684"/>
    <cellStyle name="Normal 4 3 5 2 2 2 3" xfId="9131"/>
    <cellStyle name="Normal 4 3 5 2 2 2 3 2" xfId="21447"/>
    <cellStyle name="Normal 4 3 5 2 2 2 3 2 2" xfId="46079"/>
    <cellStyle name="Normal 4 3 5 2 2 2 3 3" xfId="33763"/>
    <cellStyle name="Normal 4 3 5 2 2 2 4" xfId="15289"/>
    <cellStyle name="Normal 4 3 5 2 2 2 4 2" xfId="39921"/>
    <cellStyle name="Normal 4 3 5 2 2 2 5" xfId="27605"/>
    <cellStyle name="Normal 4 3 5 2 2 3" xfId="4516"/>
    <cellStyle name="Normal 4 3 5 2 2 3 2" xfId="10674"/>
    <cellStyle name="Normal 4 3 5 2 2 3 2 2" xfId="22990"/>
    <cellStyle name="Normal 4 3 5 2 2 3 2 2 2" xfId="47622"/>
    <cellStyle name="Normal 4 3 5 2 2 3 2 3" xfId="35306"/>
    <cellStyle name="Normal 4 3 5 2 2 3 3" xfId="16832"/>
    <cellStyle name="Normal 4 3 5 2 2 3 3 2" xfId="41464"/>
    <cellStyle name="Normal 4 3 5 2 2 3 4" xfId="29148"/>
    <cellStyle name="Normal 4 3 5 2 2 4" xfId="7595"/>
    <cellStyle name="Normal 4 3 5 2 2 4 2" xfId="19911"/>
    <cellStyle name="Normal 4 3 5 2 2 4 2 2" xfId="44543"/>
    <cellStyle name="Normal 4 3 5 2 2 4 3" xfId="32227"/>
    <cellStyle name="Normal 4 3 5 2 2 5" xfId="13753"/>
    <cellStyle name="Normal 4 3 5 2 2 5 2" xfId="38385"/>
    <cellStyle name="Normal 4 3 5 2 2 6" xfId="26069"/>
    <cellStyle name="Normal 4 3 5 2 3" xfId="2205"/>
    <cellStyle name="Normal 4 3 5 2 3 2" xfId="5284"/>
    <cellStyle name="Normal 4 3 5 2 3 2 2" xfId="11442"/>
    <cellStyle name="Normal 4 3 5 2 3 2 2 2" xfId="23758"/>
    <cellStyle name="Normal 4 3 5 2 3 2 2 2 2" xfId="48390"/>
    <cellStyle name="Normal 4 3 5 2 3 2 2 3" xfId="36074"/>
    <cellStyle name="Normal 4 3 5 2 3 2 3" xfId="17600"/>
    <cellStyle name="Normal 4 3 5 2 3 2 3 2" xfId="42232"/>
    <cellStyle name="Normal 4 3 5 2 3 2 4" xfId="29916"/>
    <cellStyle name="Normal 4 3 5 2 3 3" xfId="8363"/>
    <cellStyle name="Normal 4 3 5 2 3 3 2" xfId="20679"/>
    <cellStyle name="Normal 4 3 5 2 3 3 2 2" xfId="45311"/>
    <cellStyle name="Normal 4 3 5 2 3 3 3" xfId="32995"/>
    <cellStyle name="Normal 4 3 5 2 3 4" xfId="14521"/>
    <cellStyle name="Normal 4 3 5 2 3 4 2" xfId="39153"/>
    <cellStyle name="Normal 4 3 5 2 3 5" xfId="26837"/>
    <cellStyle name="Normal 4 3 5 2 4" xfId="3748"/>
    <cellStyle name="Normal 4 3 5 2 4 2" xfId="9906"/>
    <cellStyle name="Normal 4 3 5 2 4 2 2" xfId="22222"/>
    <cellStyle name="Normal 4 3 5 2 4 2 2 2" xfId="46854"/>
    <cellStyle name="Normal 4 3 5 2 4 2 3" xfId="34538"/>
    <cellStyle name="Normal 4 3 5 2 4 3" xfId="16064"/>
    <cellStyle name="Normal 4 3 5 2 4 3 2" xfId="40696"/>
    <cellStyle name="Normal 4 3 5 2 4 4" xfId="28380"/>
    <cellStyle name="Normal 4 3 5 2 5" xfId="6827"/>
    <cellStyle name="Normal 4 3 5 2 5 2" xfId="19143"/>
    <cellStyle name="Normal 4 3 5 2 5 2 2" xfId="43775"/>
    <cellStyle name="Normal 4 3 5 2 5 3" xfId="31459"/>
    <cellStyle name="Normal 4 3 5 2 6" xfId="12985"/>
    <cellStyle name="Normal 4 3 5 2 6 2" xfId="37617"/>
    <cellStyle name="Normal 4 3 5 2 7" xfId="25301"/>
    <cellStyle name="Normal 4 3 5 3" xfId="1043"/>
    <cellStyle name="Normal 4 3 5 3 2" xfId="2589"/>
    <cellStyle name="Normal 4 3 5 3 2 2" xfId="5668"/>
    <cellStyle name="Normal 4 3 5 3 2 2 2" xfId="11826"/>
    <cellStyle name="Normal 4 3 5 3 2 2 2 2" xfId="24142"/>
    <cellStyle name="Normal 4 3 5 3 2 2 2 2 2" xfId="48774"/>
    <cellStyle name="Normal 4 3 5 3 2 2 2 3" xfId="36458"/>
    <cellStyle name="Normal 4 3 5 3 2 2 3" xfId="17984"/>
    <cellStyle name="Normal 4 3 5 3 2 2 3 2" xfId="42616"/>
    <cellStyle name="Normal 4 3 5 3 2 2 4" xfId="30300"/>
    <cellStyle name="Normal 4 3 5 3 2 3" xfId="8747"/>
    <cellStyle name="Normal 4 3 5 3 2 3 2" xfId="21063"/>
    <cellStyle name="Normal 4 3 5 3 2 3 2 2" xfId="45695"/>
    <cellStyle name="Normal 4 3 5 3 2 3 3" xfId="33379"/>
    <cellStyle name="Normal 4 3 5 3 2 4" xfId="14905"/>
    <cellStyle name="Normal 4 3 5 3 2 4 2" xfId="39537"/>
    <cellStyle name="Normal 4 3 5 3 2 5" xfId="27221"/>
    <cellStyle name="Normal 4 3 5 3 3" xfId="4132"/>
    <cellStyle name="Normal 4 3 5 3 3 2" xfId="10290"/>
    <cellStyle name="Normal 4 3 5 3 3 2 2" xfId="22606"/>
    <cellStyle name="Normal 4 3 5 3 3 2 2 2" xfId="47238"/>
    <cellStyle name="Normal 4 3 5 3 3 2 3" xfId="34922"/>
    <cellStyle name="Normal 4 3 5 3 3 3" xfId="16448"/>
    <cellStyle name="Normal 4 3 5 3 3 3 2" xfId="41080"/>
    <cellStyle name="Normal 4 3 5 3 3 4" xfId="28764"/>
    <cellStyle name="Normal 4 3 5 3 4" xfId="7211"/>
    <cellStyle name="Normal 4 3 5 3 4 2" xfId="19527"/>
    <cellStyle name="Normal 4 3 5 3 4 2 2" xfId="44159"/>
    <cellStyle name="Normal 4 3 5 3 4 3" xfId="31843"/>
    <cellStyle name="Normal 4 3 5 3 5" xfId="13369"/>
    <cellStyle name="Normal 4 3 5 3 5 2" xfId="38001"/>
    <cellStyle name="Normal 4 3 5 3 6" xfId="25685"/>
    <cellStyle name="Normal 4 3 5 4" xfId="1821"/>
    <cellStyle name="Normal 4 3 5 4 2" xfId="4900"/>
    <cellStyle name="Normal 4 3 5 4 2 2" xfId="11058"/>
    <cellStyle name="Normal 4 3 5 4 2 2 2" xfId="23374"/>
    <cellStyle name="Normal 4 3 5 4 2 2 2 2" xfId="48006"/>
    <cellStyle name="Normal 4 3 5 4 2 2 3" xfId="35690"/>
    <cellStyle name="Normal 4 3 5 4 2 3" xfId="17216"/>
    <cellStyle name="Normal 4 3 5 4 2 3 2" xfId="41848"/>
    <cellStyle name="Normal 4 3 5 4 2 4" xfId="29532"/>
    <cellStyle name="Normal 4 3 5 4 3" xfId="7979"/>
    <cellStyle name="Normal 4 3 5 4 3 2" xfId="20295"/>
    <cellStyle name="Normal 4 3 5 4 3 2 2" xfId="44927"/>
    <cellStyle name="Normal 4 3 5 4 3 3" xfId="32611"/>
    <cellStyle name="Normal 4 3 5 4 4" xfId="14137"/>
    <cellStyle name="Normal 4 3 5 4 4 2" xfId="38769"/>
    <cellStyle name="Normal 4 3 5 4 5" xfId="26453"/>
    <cellStyle name="Normal 4 3 5 5" xfId="3364"/>
    <cellStyle name="Normal 4 3 5 5 2" xfId="9522"/>
    <cellStyle name="Normal 4 3 5 5 2 2" xfId="21838"/>
    <cellStyle name="Normal 4 3 5 5 2 2 2" xfId="46470"/>
    <cellStyle name="Normal 4 3 5 5 2 3" xfId="34154"/>
    <cellStyle name="Normal 4 3 5 5 3" xfId="15680"/>
    <cellStyle name="Normal 4 3 5 5 3 2" xfId="40312"/>
    <cellStyle name="Normal 4 3 5 5 4" xfId="27996"/>
    <cellStyle name="Normal 4 3 5 6" xfId="6443"/>
    <cellStyle name="Normal 4 3 5 6 2" xfId="18759"/>
    <cellStyle name="Normal 4 3 5 6 2 2" xfId="43391"/>
    <cellStyle name="Normal 4 3 5 6 3" xfId="31075"/>
    <cellStyle name="Normal 4 3 5 7" xfId="12601"/>
    <cellStyle name="Normal 4 3 5 7 2" xfId="37233"/>
    <cellStyle name="Normal 4 3 5 8" xfId="24917"/>
    <cellStyle name="Normal 4 3 6" xfId="467"/>
    <cellStyle name="Normal 4 3 6 2" xfId="1235"/>
    <cellStyle name="Normal 4 3 6 2 2" xfId="2781"/>
    <cellStyle name="Normal 4 3 6 2 2 2" xfId="5860"/>
    <cellStyle name="Normal 4 3 6 2 2 2 2" xfId="12018"/>
    <cellStyle name="Normal 4 3 6 2 2 2 2 2" xfId="24334"/>
    <cellStyle name="Normal 4 3 6 2 2 2 2 2 2" xfId="48966"/>
    <cellStyle name="Normal 4 3 6 2 2 2 2 3" xfId="36650"/>
    <cellStyle name="Normal 4 3 6 2 2 2 3" xfId="18176"/>
    <cellStyle name="Normal 4 3 6 2 2 2 3 2" xfId="42808"/>
    <cellStyle name="Normal 4 3 6 2 2 2 4" xfId="30492"/>
    <cellStyle name="Normal 4 3 6 2 2 3" xfId="8939"/>
    <cellStyle name="Normal 4 3 6 2 2 3 2" xfId="21255"/>
    <cellStyle name="Normal 4 3 6 2 2 3 2 2" xfId="45887"/>
    <cellStyle name="Normal 4 3 6 2 2 3 3" xfId="33571"/>
    <cellStyle name="Normal 4 3 6 2 2 4" xfId="15097"/>
    <cellStyle name="Normal 4 3 6 2 2 4 2" xfId="39729"/>
    <cellStyle name="Normal 4 3 6 2 2 5" xfId="27413"/>
    <cellStyle name="Normal 4 3 6 2 3" xfId="4324"/>
    <cellStyle name="Normal 4 3 6 2 3 2" xfId="10482"/>
    <cellStyle name="Normal 4 3 6 2 3 2 2" xfId="22798"/>
    <cellStyle name="Normal 4 3 6 2 3 2 2 2" xfId="47430"/>
    <cellStyle name="Normal 4 3 6 2 3 2 3" xfId="35114"/>
    <cellStyle name="Normal 4 3 6 2 3 3" xfId="16640"/>
    <cellStyle name="Normal 4 3 6 2 3 3 2" xfId="41272"/>
    <cellStyle name="Normal 4 3 6 2 3 4" xfId="28956"/>
    <cellStyle name="Normal 4 3 6 2 4" xfId="7403"/>
    <cellStyle name="Normal 4 3 6 2 4 2" xfId="19719"/>
    <cellStyle name="Normal 4 3 6 2 4 2 2" xfId="44351"/>
    <cellStyle name="Normal 4 3 6 2 4 3" xfId="32035"/>
    <cellStyle name="Normal 4 3 6 2 5" xfId="13561"/>
    <cellStyle name="Normal 4 3 6 2 5 2" xfId="38193"/>
    <cellStyle name="Normal 4 3 6 2 6" xfId="25877"/>
    <cellStyle name="Normal 4 3 6 3" xfId="2013"/>
    <cellStyle name="Normal 4 3 6 3 2" xfId="5092"/>
    <cellStyle name="Normal 4 3 6 3 2 2" xfId="11250"/>
    <cellStyle name="Normal 4 3 6 3 2 2 2" xfId="23566"/>
    <cellStyle name="Normal 4 3 6 3 2 2 2 2" xfId="48198"/>
    <cellStyle name="Normal 4 3 6 3 2 2 3" xfId="35882"/>
    <cellStyle name="Normal 4 3 6 3 2 3" xfId="17408"/>
    <cellStyle name="Normal 4 3 6 3 2 3 2" xfId="42040"/>
    <cellStyle name="Normal 4 3 6 3 2 4" xfId="29724"/>
    <cellStyle name="Normal 4 3 6 3 3" xfId="8171"/>
    <cellStyle name="Normal 4 3 6 3 3 2" xfId="20487"/>
    <cellStyle name="Normal 4 3 6 3 3 2 2" xfId="45119"/>
    <cellStyle name="Normal 4 3 6 3 3 3" xfId="32803"/>
    <cellStyle name="Normal 4 3 6 3 4" xfId="14329"/>
    <cellStyle name="Normal 4 3 6 3 4 2" xfId="38961"/>
    <cellStyle name="Normal 4 3 6 3 5" xfId="26645"/>
    <cellStyle name="Normal 4 3 6 4" xfId="3556"/>
    <cellStyle name="Normal 4 3 6 4 2" xfId="9714"/>
    <cellStyle name="Normal 4 3 6 4 2 2" xfId="22030"/>
    <cellStyle name="Normal 4 3 6 4 2 2 2" xfId="46662"/>
    <cellStyle name="Normal 4 3 6 4 2 3" xfId="34346"/>
    <cellStyle name="Normal 4 3 6 4 3" xfId="15872"/>
    <cellStyle name="Normal 4 3 6 4 3 2" xfId="40504"/>
    <cellStyle name="Normal 4 3 6 4 4" xfId="28188"/>
    <cellStyle name="Normal 4 3 6 5" xfId="6635"/>
    <cellStyle name="Normal 4 3 6 5 2" xfId="18951"/>
    <cellStyle name="Normal 4 3 6 5 2 2" xfId="43583"/>
    <cellStyle name="Normal 4 3 6 5 3" xfId="31267"/>
    <cellStyle name="Normal 4 3 6 6" xfId="12793"/>
    <cellStyle name="Normal 4 3 6 6 2" xfId="37425"/>
    <cellStyle name="Normal 4 3 6 7" xfId="25109"/>
    <cellStyle name="Normal 4 3 7" xfId="851"/>
    <cellStyle name="Normal 4 3 7 2" xfId="2397"/>
    <cellStyle name="Normal 4 3 7 2 2" xfId="5476"/>
    <cellStyle name="Normal 4 3 7 2 2 2" xfId="11634"/>
    <cellStyle name="Normal 4 3 7 2 2 2 2" xfId="23950"/>
    <cellStyle name="Normal 4 3 7 2 2 2 2 2" xfId="48582"/>
    <cellStyle name="Normal 4 3 7 2 2 2 3" xfId="36266"/>
    <cellStyle name="Normal 4 3 7 2 2 3" xfId="17792"/>
    <cellStyle name="Normal 4 3 7 2 2 3 2" xfId="42424"/>
    <cellStyle name="Normal 4 3 7 2 2 4" xfId="30108"/>
    <cellStyle name="Normal 4 3 7 2 3" xfId="8555"/>
    <cellStyle name="Normal 4 3 7 2 3 2" xfId="20871"/>
    <cellStyle name="Normal 4 3 7 2 3 2 2" xfId="45503"/>
    <cellStyle name="Normal 4 3 7 2 3 3" xfId="33187"/>
    <cellStyle name="Normal 4 3 7 2 4" xfId="14713"/>
    <cellStyle name="Normal 4 3 7 2 4 2" xfId="39345"/>
    <cellStyle name="Normal 4 3 7 2 5" xfId="27029"/>
    <cellStyle name="Normal 4 3 7 3" xfId="3940"/>
    <cellStyle name="Normal 4 3 7 3 2" xfId="10098"/>
    <cellStyle name="Normal 4 3 7 3 2 2" xfId="22414"/>
    <cellStyle name="Normal 4 3 7 3 2 2 2" xfId="47046"/>
    <cellStyle name="Normal 4 3 7 3 2 3" xfId="34730"/>
    <cellStyle name="Normal 4 3 7 3 3" xfId="16256"/>
    <cellStyle name="Normal 4 3 7 3 3 2" xfId="40888"/>
    <cellStyle name="Normal 4 3 7 3 4" xfId="28572"/>
    <cellStyle name="Normal 4 3 7 4" xfId="7019"/>
    <cellStyle name="Normal 4 3 7 4 2" xfId="19335"/>
    <cellStyle name="Normal 4 3 7 4 2 2" xfId="43967"/>
    <cellStyle name="Normal 4 3 7 4 3" xfId="31651"/>
    <cellStyle name="Normal 4 3 7 5" xfId="13177"/>
    <cellStyle name="Normal 4 3 7 5 2" xfId="37809"/>
    <cellStyle name="Normal 4 3 7 6" xfId="25493"/>
    <cellStyle name="Normal 4 3 8" xfId="1629"/>
    <cellStyle name="Normal 4 3 8 2" xfId="4708"/>
    <cellStyle name="Normal 4 3 8 2 2" xfId="10866"/>
    <cellStyle name="Normal 4 3 8 2 2 2" xfId="23182"/>
    <cellStyle name="Normal 4 3 8 2 2 2 2" xfId="47814"/>
    <cellStyle name="Normal 4 3 8 2 2 3" xfId="35498"/>
    <cellStyle name="Normal 4 3 8 2 3" xfId="17024"/>
    <cellStyle name="Normal 4 3 8 2 3 2" xfId="41656"/>
    <cellStyle name="Normal 4 3 8 2 4" xfId="29340"/>
    <cellStyle name="Normal 4 3 8 3" xfId="7787"/>
    <cellStyle name="Normal 4 3 8 3 2" xfId="20103"/>
    <cellStyle name="Normal 4 3 8 3 2 2" xfId="44735"/>
    <cellStyle name="Normal 4 3 8 3 3" xfId="32419"/>
    <cellStyle name="Normal 4 3 8 4" xfId="13945"/>
    <cellStyle name="Normal 4 3 8 4 2" xfId="38577"/>
    <cellStyle name="Normal 4 3 8 5" xfId="26261"/>
    <cellStyle name="Normal 4 3 9" xfId="3172"/>
    <cellStyle name="Normal 4 3 9 2" xfId="9330"/>
    <cellStyle name="Normal 4 3 9 2 2" xfId="21646"/>
    <cellStyle name="Normal 4 3 9 2 2 2" xfId="46278"/>
    <cellStyle name="Normal 4 3 9 2 3" xfId="33962"/>
    <cellStyle name="Normal 4 3 9 3" xfId="15488"/>
    <cellStyle name="Normal 4 3 9 3 2" xfId="40120"/>
    <cellStyle name="Normal 4 3 9 4" xfId="27804"/>
    <cellStyle name="Normal 4 4" xfId="95"/>
    <cellStyle name="Normal 4 4 10" xfId="12421"/>
    <cellStyle name="Normal 4 4 10 2" xfId="37053"/>
    <cellStyle name="Normal 4 4 11" xfId="24737"/>
    <cellStyle name="Normal 4 4 2" xfId="143"/>
    <cellStyle name="Normal 4 4 2 10" xfId="24785"/>
    <cellStyle name="Normal 4 4 2 2" xfId="239"/>
    <cellStyle name="Normal 4 4 2 2 2" xfId="431"/>
    <cellStyle name="Normal 4 4 2 2 2 2" xfId="815"/>
    <cellStyle name="Normal 4 4 2 2 2 2 2" xfId="1583"/>
    <cellStyle name="Normal 4 4 2 2 2 2 2 2" xfId="3129"/>
    <cellStyle name="Normal 4 4 2 2 2 2 2 2 2" xfId="6208"/>
    <cellStyle name="Normal 4 4 2 2 2 2 2 2 2 2" xfId="12366"/>
    <cellStyle name="Normal 4 4 2 2 2 2 2 2 2 2 2" xfId="24682"/>
    <cellStyle name="Normal 4 4 2 2 2 2 2 2 2 2 2 2" xfId="49314"/>
    <cellStyle name="Normal 4 4 2 2 2 2 2 2 2 2 3" xfId="36998"/>
    <cellStyle name="Normal 4 4 2 2 2 2 2 2 2 3" xfId="18524"/>
    <cellStyle name="Normal 4 4 2 2 2 2 2 2 2 3 2" xfId="43156"/>
    <cellStyle name="Normal 4 4 2 2 2 2 2 2 2 4" xfId="30840"/>
    <cellStyle name="Normal 4 4 2 2 2 2 2 2 3" xfId="9287"/>
    <cellStyle name="Normal 4 4 2 2 2 2 2 2 3 2" xfId="21603"/>
    <cellStyle name="Normal 4 4 2 2 2 2 2 2 3 2 2" xfId="46235"/>
    <cellStyle name="Normal 4 4 2 2 2 2 2 2 3 3" xfId="33919"/>
    <cellStyle name="Normal 4 4 2 2 2 2 2 2 4" xfId="15445"/>
    <cellStyle name="Normal 4 4 2 2 2 2 2 2 4 2" xfId="40077"/>
    <cellStyle name="Normal 4 4 2 2 2 2 2 2 5" xfId="27761"/>
    <cellStyle name="Normal 4 4 2 2 2 2 2 3" xfId="4672"/>
    <cellStyle name="Normal 4 4 2 2 2 2 2 3 2" xfId="10830"/>
    <cellStyle name="Normal 4 4 2 2 2 2 2 3 2 2" xfId="23146"/>
    <cellStyle name="Normal 4 4 2 2 2 2 2 3 2 2 2" xfId="47778"/>
    <cellStyle name="Normal 4 4 2 2 2 2 2 3 2 3" xfId="35462"/>
    <cellStyle name="Normal 4 4 2 2 2 2 2 3 3" xfId="16988"/>
    <cellStyle name="Normal 4 4 2 2 2 2 2 3 3 2" xfId="41620"/>
    <cellStyle name="Normal 4 4 2 2 2 2 2 3 4" xfId="29304"/>
    <cellStyle name="Normal 4 4 2 2 2 2 2 4" xfId="7751"/>
    <cellStyle name="Normal 4 4 2 2 2 2 2 4 2" xfId="20067"/>
    <cellStyle name="Normal 4 4 2 2 2 2 2 4 2 2" xfId="44699"/>
    <cellStyle name="Normal 4 4 2 2 2 2 2 4 3" xfId="32383"/>
    <cellStyle name="Normal 4 4 2 2 2 2 2 5" xfId="13909"/>
    <cellStyle name="Normal 4 4 2 2 2 2 2 5 2" xfId="38541"/>
    <cellStyle name="Normal 4 4 2 2 2 2 2 6" xfId="26225"/>
    <cellStyle name="Normal 4 4 2 2 2 2 3" xfId="2361"/>
    <cellStyle name="Normal 4 4 2 2 2 2 3 2" xfId="5440"/>
    <cellStyle name="Normal 4 4 2 2 2 2 3 2 2" xfId="11598"/>
    <cellStyle name="Normal 4 4 2 2 2 2 3 2 2 2" xfId="23914"/>
    <cellStyle name="Normal 4 4 2 2 2 2 3 2 2 2 2" xfId="48546"/>
    <cellStyle name="Normal 4 4 2 2 2 2 3 2 2 3" xfId="36230"/>
    <cellStyle name="Normal 4 4 2 2 2 2 3 2 3" xfId="17756"/>
    <cellStyle name="Normal 4 4 2 2 2 2 3 2 3 2" xfId="42388"/>
    <cellStyle name="Normal 4 4 2 2 2 2 3 2 4" xfId="30072"/>
    <cellStyle name="Normal 4 4 2 2 2 2 3 3" xfId="8519"/>
    <cellStyle name="Normal 4 4 2 2 2 2 3 3 2" xfId="20835"/>
    <cellStyle name="Normal 4 4 2 2 2 2 3 3 2 2" xfId="45467"/>
    <cellStyle name="Normal 4 4 2 2 2 2 3 3 3" xfId="33151"/>
    <cellStyle name="Normal 4 4 2 2 2 2 3 4" xfId="14677"/>
    <cellStyle name="Normal 4 4 2 2 2 2 3 4 2" xfId="39309"/>
    <cellStyle name="Normal 4 4 2 2 2 2 3 5" xfId="26993"/>
    <cellStyle name="Normal 4 4 2 2 2 2 4" xfId="3904"/>
    <cellStyle name="Normal 4 4 2 2 2 2 4 2" xfId="10062"/>
    <cellStyle name="Normal 4 4 2 2 2 2 4 2 2" xfId="22378"/>
    <cellStyle name="Normal 4 4 2 2 2 2 4 2 2 2" xfId="47010"/>
    <cellStyle name="Normal 4 4 2 2 2 2 4 2 3" xfId="34694"/>
    <cellStyle name="Normal 4 4 2 2 2 2 4 3" xfId="16220"/>
    <cellStyle name="Normal 4 4 2 2 2 2 4 3 2" xfId="40852"/>
    <cellStyle name="Normal 4 4 2 2 2 2 4 4" xfId="28536"/>
    <cellStyle name="Normal 4 4 2 2 2 2 5" xfId="6983"/>
    <cellStyle name="Normal 4 4 2 2 2 2 5 2" xfId="19299"/>
    <cellStyle name="Normal 4 4 2 2 2 2 5 2 2" xfId="43931"/>
    <cellStyle name="Normal 4 4 2 2 2 2 5 3" xfId="31615"/>
    <cellStyle name="Normal 4 4 2 2 2 2 6" xfId="13141"/>
    <cellStyle name="Normal 4 4 2 2 2 2 6 2" xfId="37773"/>
    <cellStyle name="Normal 4 4 2 2 2 2 7" xfId="25457"/>
    <cellStyle name="Normal 4 4 2 2 2 3" xfId="1199"/>
    <cellStyle name="Normal 4 4 2 2 2 3 2" xfId="2745"/>
    <cellStyle name="Normal 4 4 2 2 2 3 2 2" xfId="5824"/>
    <cellStyle name="Normal 4 4 2 2 2 3 2 2 2" xfId="11982"/>
    <cellStyle name="Normal 4 4 2 2 2 3 2 2 2 2" xfId="24298"/>
    <cellStyle name="Normal 4 4 2 2 2 3 2 2 2 2 2" xfId="48930"/>
    <cellStyle name="Normal 4 4 2 2 2 3 2 2 2 3" xfId="36614"/>
    <cellStyle name="Normal 4 4 2 2 2 3 2 2 3" xfId="18140"/>
    <cellStyle name="Normal 4 4 2 2 2 3 2 2 3 2" xfId="42772"/>
    <cellStyle name="Normal 4 4 2 2 2 3 2 2 4" xfId="30456"/>
    <cellStyle name="Normal 4 4 2 2 2 3 2 3" xfId="8903"/>
    <cellStyle name="Normal 4 4 2 2 2 3 2 3 2" xfId="21219"/>
    <cellStyle name="Normal 4 4 2 2 2 3 2 3 2 2" xfId="45851"/>
    <cellStyle name="Normal 4 4 2 2 2 3 2 3 3" xfId="33535"/>
    <cellStyle name="Normal 4 4 2 2 2 3 2 4" xfId="15061"/>
    <cellStyle name="Normal 4 4 2 2 2 3 2 4 2" xfId="39693"/>
    <cellStyle name="Normal 4 4 2 2 2 3 2 5" xfId="27377"/>
    <cellStyle name="Normal 4 4 2 2 2 3 3" xfId="4288"/>
    <cellStyle name="Normal 4 4 2 2 2 3 3 2" xfId="10446"/>
    <cellStyle name="Normal 4 4 2 2 2 3 3 2 2" xfId="22762"/>
    <cellStyle name="Normal 4 4 2 2 2 3 3 2 2 2" xfId="47394"/>
    <cellStyle name="Normal 4 4 2 2 2 3 3 2 3" xfId="35078"/>
    <cellStyle name="Normal 4 4 2 2 2 3 3 3" xfId="16604"/>
    <cellStyle name="Normal 4 4 2 2 2 3 3 3 2" xfId="41236"/>
    <cellStyle name="Normal 4 4 2 2 2 3 3 4" xfId="28920"/>
    <cellStyle name="Normal 4 4 2 2 2 3 4" xfId="7367"/>
    <cellStyle name="Normal 4 4 2 2 2 3 4 2" xfId="19683"/>
    <cellStyle name="Normal 4 4 2 2 2 3 4 2 2" xfId="44315"/>
    <cellStyle name="Normal 4 4 2 2 2 3 4 3" xfId="31999"/>
    <cellStyle name="Normal 4 4 2 2 2 3 5" xfId="13525"/>
    <cellStyle name="Normal 4 4 2 2 2 3 5 2" xfId="38157"/>
    <cellStyle name="Normal 4 4 2 2 2 3 6" xfId="25841"/>
    <cellStyle name="Normal 4 4 2 2 2 4" xfId="1977"/>
    <cellStyle name="Normal 4 4 2 2 2 4 2" xfId="5056"/>
    <cellStyle name="Normal 4 4 2 2 2 4 2 2" xfId="11214"/>
    <cellStyle name="Normal 4 4 2 2 2 4 2 2 2" xfId="23530"/>
    <cellStyle name="Normal 4 4 2 2 2 4 2 2 2 2" xfId="48162"/>
    <cellStyle name="Normal 4 4 2 2 2 4 2 2 3" xfId="35846"/>
    <cellStyle name="Normal 4 4 2 2 2 4 2 3" xfId="17372"/>
    <cellStyle name="Normal 4 4 2 2 2 4 2 3 2" xfId="42004"/>
    <cellStyle name="Normal 4 4 2 2 2 4 2 4" xfId="29688"/>
    <cellStyle name="Normal 4 4 2 2 2 4 3" xfId="8135"/>
    <cellStyle name="Normal 4 4 2 2 2 4 3 2" xfId="20451"/>
    <cellStyle name="Normal 4 4 2 2 2 4 3 2 2" xfId="45083"/>
    <cellStyle name="Normal 4 4 2 2 2 4 3 3" xfId="32767"/>
    <cellStyle name="Normal 4 4 2 2 2 4 4" xfId="14293"/>
    <cellStyle name="Normal 4 4 2 2 2 4 4 2" xfId="38925"/>
    <cellStyle name="Normal 4 4 2 2 2 4 5" xfId="26609"/>
    <cellStyle name="Normal 4 4 2 2 2 5" xfId="3520"/>
    <cellStyle name="Normal 4 4 2 2 2 5 2" xfId="9678"/>
    <cellStyle name="Normal 4 4 2 2 2 5 2 2" xfId="21994"/>
    <cellStyle name="Normal 4 4 2 2 2 5 2 2 2" xfId="46626"/>
    <cellStyle name="Normal 4 4 2 2 2 5 2 3" xfId="34310"/>
    <cellStyle name="Normal 4 4 2 2 2 5 3" xfId="15836"/>
    <cellStyle name="Normal 4 4 2 2 2 5 3 2" xfId="40468"/>
    <cellStyle name="Normal 4 4 2 2 2 5 4" xfId="28152"/>
    <cellStyle name="Normal 4 4 2 2 2 6" xfId="6599"/>
    <cellStyle name="Normal 4 4 2 2 2 6 2" xfId="18915"/>
    <cellStyle name="Normal 4 4 2 2 2 6 2 2" xfId="43547"/>
    <cellStyle name="Normal 4 4 2 2 2 6 3" xfId="31231"/>
    <cellStyle name="Normal 4 4 2 2 2 7" xfId="12757"/>
    <cellStyle name="Normal 4 4 2 2 2 7 2" xfId="37389"/>
    <cellStyle name="Normal 4 4 2 2 2 8" xfId="25073"/>
    <cellStyle name="Normal 4 4 2 2 3" xfId="623"/>
    <cellStyle name="Normal 4 4 2 2 3 2" xfId="1391"/>
    <cellStyle name="Normal 4 4 2 2 3 2 2" xfId="2937"/>
    <cellStyle name="Normal 4 4 2 2 3 2 2 2" xfId="6016"/>
    <cellStyle name="Normal 4 4 2 2 3 2 2 2 2" xfId="12174"/>
    <cellStyle name="Normal 4 4 2 2 3 2 2 2 2 2" xfId="24490"/>
    <cellStyle name="Normal 4 4 2 2 3 2 2 2 2 2 2" xfId="49122"/>
    <cellStyle name="Normal 4 4 2 2 3 2 2 2 2 3" xfId="36806"/>
    <cellStyle name="Normal 4 4 2 2 3 2 2 2 3" xfId="18332"/>
    <cellStyle name="Normal 4 4 2 2 3 2 2 2 3 2" xfId="42964"/>
    <cellStyle name="Normal 4 4 2 2 3 2 2 2 4" xfId="30648"/>
    <cellStyle name="Normal 4 4 2 2 3 2 2 3" xfId="9095"/>
    <cellStyle name="Normal 4 4 2 2 3 2 2 3 2" xfId="21411"/>
    <cellStyle name="Normal 4 4 2 2 3 2 2 3 2 2" xfId="46043"/>
    <cellStyle name="Normal 4 4 2 2 3 2 2 3 3" xfId="33727"/>
    <cellStyle name="Normal 4 4 2 2 3 2 2 4" xfId="15253"/>
    <cellStyle name="Normal 4 4 2 2 3 2 2 4 2" xfId="39885"/>
    <cellStyle name="Normal 4 4 2 2 3 2 2 5" xfId="27569"/>
    <cellStyle name="Normal 4 4 2 2 3 2 3" xfId="4480"/>
    <cellStyle name="Normal 4 4 2 2 3 2 3 2" xfId="10638"/>
    <cellStyle name="Normal 4 4 2 2 3 2 3 2 2" xfId="22954"/>
    <cellStyle name="Normal 4 4 2 2 3 2 3 2 2 2" xfId="47586"/>
    <cellStyle name="Normal 4 4 2 2 3 2 3 2 3" xfId="35270"/>
    <cellStyle name="Normal 4 4 2 2 3 2 3 3" xfId="16796"/>
    <cellStyle name="Normal 4 4 2 2 3 2 3 3 2" xfId="41428"/>
    <cellStyle name="Normal 4 4 2 2 3 2 3 4" xfId="29112"/>
    <cellStyle name="Normal 4 4 2 2 3 2 4" xfId="7559"/>
    <cellStyle name="Normal 4 4 2 2 3 2 4 2" xfId="19875"/>
    <cellStyle name="Normal 4 4 2 2 3 2 4 2 2" xfId="44507"/>
    <cellStyle name="Normal 4 4 2 2 3 2 4 3" xfId="32191"/>
    <cellStyle name="Normal 4 4 2 2 3 2 5" xfId="13717"/>
    <cellStyle name="Normal 4 4 2 2 3 2 5 2" xfId="38349"/>
    <cellStyle name="Normal 4 4 2 2 3 2 6" xfId="26033"/>
    <cellStyle name="Normal 4 4 2 2 3 3" xfId="2169"/>
    <cellStyle name="Normal 4 4 2 2 3 3 2" xfId="5248"/>
    <cellStyle name="Normal 4 4 2 2 3 3 2 2" xfId="11406"/>
    <cellStyle name="Normal 4 4 2 2 3 3 2 2 2" xfId="23722"/>
    <cellStyle name="Normal 4 4 2 2 3 3 2 2 2 2" xfId="48354"/>
    <cellStyle name="Normal 4 4 2 2 3 3 2 2 3" xfId="36038"/>
    <cellStyle name="Normal 4 4 2 2 3 3 2 3" xfId="17564"/>
    <cellStyle name="Normal 4 4 2 2 3 3 2 3 2" xfId="42196"/>
    <cellStyle name="Normal 4 4 2 2 3 3 2 4" xfId="29880"/>
    <cellStyle name="Normal 4 4 2 2 3 3 3" xfId="8327"/>
    <cellStyle name="Normal 4 4 2 2 3 3 3 2" xfId="20643"/>
    <cellStyle name="Normal 4 4 2 2 3 3 3 2 2" xfId="45275"/>
    <cellStyle name="Normal 4 4 2 2 3 3 3 3" xfId="32959"/>
    <cellStyle name="Normal 4 4 2 2 3 3 4" xfId="14485"/>
    <cellStyle name="Normal 4 4 2 2 3 3 4 2" xfId="39117"/>
    <cellStyle name="Normal 4 4 2 2 3 3 5" xfId="26801"/>
    <cellStyle name="Normal 4 4 2 2 3 4" xfId="3712"/>
    <cellStyle name="Normal 4 4 2 2 3 4 2" xfId="9870"/>
    <cellStyle name="Normal 4 4 2 2 3 4 2 2" xfId="22186"/>
    <cellStyle name="Normal 4 4 2 2 3 4 2 2 2" xfId="46818"/>
    <cellStyle name="Normal 4 4 2 2 3 4 2 3" xfId="34502"/>
    <cellStyle name="Normal 4 4 2 2 3 4 3" xfId="16028"/>
    <cellStyle name="Normal 4 4 2 2 3 4 3 2" xfId="40660"/>
    <cellStyle name="Normal 4 4 2 2 3 4 4" xfId="28344"/>
    <cellStyle name="Normal 4 4 2 2 3 5" xfId="6791"/>
    <cellStyle name="Normal 4 4 2 2 3 5 2" xfId="19107"/>
    <cellStyle name="Normal 4 4 2 2 3 5 2 2" xfId="43739"/>
    <cellStyle name="Normal 4 4 2 2 3 5 3" xfId="31423"/>
    <cellStyle name="Normal 4 4 2 2 3 6" xfId="12949"/>
    <cellStyle name="Normal 4 4 2 2 3 6 2" xfId="37581"/>
    <cellStyle name="Normal 4 4 2 2 3 7" xfId="25265"/>
    <cellStyle name="Normal 4 4 2 2 4" xfId="1007"/>
    <cellStyle name="Normal 4 4 2 2 4 2" xfId="2553"/>
    <cellStyle name="Normal 4 4 2 2 4 2 2" xfId="5632"/>
    <cellStyle name="Normal 4 4 2 2 4 2 2 2" xfId="11790"/>
    <cellStyle name="Normal 4 4 2 2 4 2 2 2 2" xfId="24106"/>
    <cellStyle name="Normal 4 4 2 2 4 2 2 2 2 2" xfId="48738"/>
    <cellStyle name="Normal 4 4 2 2 4 2 2 2 3" xfId="36422"/>
    <cellStyle name="Normal 4 4 2 2 4 2 2 3" xfId="17948"/>
    <cellStyle name="Normal 4 4 2 2 4 2 2 3 2" xfId="42580"/>
    <cellStyle name="Normal 4 4 2 2 4 2 2 4" xfId="30264"/>
    <cellStyle name="Normal 4 4 2 2 4 2 3" xfId="8711"/>
    <cellStyle name="Normal 4 4 2 2 4 2 3 2" xfId="21027"/>
    <cellStyle name="Normal 4 4 2 2 4 2 3 2 2" xfId="45659"/>
    <cellStyle name="Normal 4 4 2 2 4 2 3 3" xfId="33343"/>
    <cellStyle name="Normal 4 4 2 2 4 2 4" xfId="14869"/>
    <cellStyle name="Normal 4 4 2 2 4 2 4 2" xfId="39501"/>
    <cellStyle name="Normal 4 4 2 2 4 2 5" xfId="27185"/>
    <cellStyle name="Normal 4 4 2 2 4 3" xfId="4096"/>
    <cellStyle name="Normal 4 4 2 2 4 3 2" xfId="10254"/>
    <cellStyle name="Normal 4 4 2 2 4 3 2 2" xfId="22570"/>
    <cellStyle name="Normal 4 4 2 2 4 3 2 2 2" xfId="47202"/>
    <cellStyle name="Normal 4 4 2 2 4 3 2 3" xfId="34886"/>
    <cellStyle name="Normal 4 4 2 2 4 3 3" xfId="16412"/>
    <cellStyle name="Normal 4 4 2 2 4 3 3 2" xfId="41044"/>
    <cellStyle name="Normal 4 4 2 2 4 3 4" xfId="28728"/>
    <cellStyle name="Normal 4 4 2 2 4 4" xfId="7175"/>
    <cellStyle name="Normal 4 4 2 2 4 4 2" xfId="19491"/>
    <cellStyle name="Normal 4 4 2 2 4 4 2 2" xfId="44123"/>
    <cellStyle name="Normal 4 4 2 2 4 4 3" xfId="31807"/>
    <cellStyle name="Normal 4 4 2 2 4 5" xfId="13333"/>
    <cellStyle name="Normal 4 4 2 2 4 5 2" xfId="37965"/>
    <cellStyle name="Normal 4 4 2 2 4 6" xfId="25649"/>
    <cellStyle name="Normal 4 4 2 2 5" xfId="1785"/>
    <cellStyle name="Normal 4 4 2 2 5 2" xfId="4864"/>
    <cellStyle name="Normal 4 4 2 2 5 2 2" xfId="11022"/>
    <cellStyle name="Normal 4 4 2 2 5 2 2 2" xfId="23338"/>
    <cellStyle name="Normal 4 4 2 2 5 2 2 2 2" xfId="47970"/>
    <cellStyle name="Normal 4 4 2 2 5 2 2 3" xfId="35654"/>
    <cellStyle name="Normal 4 4 2 2 5 2 3" xfId="17180"/>
    <cellStyle name="Normal 4 4 2 2 5 2 3 2" xfId="41812"/>
    <cellStyle name="Normal 4 4 2 2 5 2 4" xfId="29496"/>
    <cellStyle name="Normal 4 4 2 2 5 3" xfId="7943"/>
    <cellStyle name="Normal 4 4 2 2 5 3 2" xfId="20259"/>
    <cellStyle name="Normal 4 4 2 2 5 3 2 2" xfId="44891"/>
    <cellStyle name="Normal 4 4 2 2 5 3 3" xfId="32575"/>
    <cellStyle name="Normal 4 4 2 2 5 4" xfId="14101"/>
    <cellStyle name="Normal 4 4 2 2 5 4 2" xfId="38733"/>
    <cellStyle name="Normal 4 4 2 2 5 5" xfId="26417"/>
    <cellStyle name="Normal 4 4 2 2 6" xfId="3328"/>
    <cellStyle name="Normal 4 4 2 2 6 2" xfId="9486"/>
    <cellStyle name="Normal 4 4 2 2 6 2 2" xfId="21802"/>
    <cellStyle name="Normal 4 4 2 2 6 2 2 2" xfId="46434"/>
    <cellStyle name="Normal 4 4 2 2 6 2 3" xfId="34118"/>
    <cellStyle name="Normal 4 4 2 2 6 3" xfId="15644"/>
    <cellStyle name="Normal 4 4 2 2 6 3 2" xfId="40276"/>
    <cellStyle name="Normal 4 4 2 2 6 4" xfId="27960"/>
    <cellStyle name="Normal 4 4 2 2 7" xfId="6407"/>
    <cellStyle name="Normal 4 4 2 2 7 2" xfId="18723"/>
    <cellStyle name="Normal 4 4 2 2 7 2 2" xfId="43355"/>
    <cellStyle name="Normal 4 4 2 2 7 3" xfId="31039"/>
    <cellStyle name="Normal 4 4 2 2 8" xfId="12565"/>
    <cellStyle name="Normal 4 4 2 2 8 2" xfId="37197"/>
    <cellStyle name="Normal 4 4 2 2 9" xfId="24881"/>
    <cellStyle name="Normal 4 4 2 3" xfId="335"/>
    <cellStyle name="Normal 4 4 2 3 2" xfId="719"/>
    <cellStyle name="Normal 4 4 2 3 2 2" xfId="1487"/>
    <cellStyle name="Normal 4 4 2 3 2 2 2" xfId="3033"/>
    <cellStyle name="Normal 4 4 2 3 2 2 2 2" xfId="6112"/>
    <cellStyle name="Normal 4 4 2 3 2 2 2 2 2" xfId="12270"/>
    <cellStyle name="Normal 4 4 2 3 2 2 2 2 2 2" xfId="24586"/>
    <cellStyle name="Normal 4 4 2 3 2 2 2 2 2 2 2" xfId="49218"/>
    <cellStyle name="Normal 4 4 2 3 2 2 2 2 2 3" xfId="36902"/>
    <cellStyle name="Normal 4 4 2 3 2 2 2 2 3" xfId="18428"/>
    <cellStyle name="Normal 4 4 2 3 2 2 2 2 3 2" xfId="43060"/>
    <cellStyle name="Normal 4 4 2 3 2 2 2 2 4" xfId="30744"/>
    <cellStyle name="Normal 4 4 2 3 2 2 2 3" xfId="9191"/>
    <cellStyle name="Normal 4 4 2 3 2 2 2 3 2" xfId="21507"/>
    <cellStyle name="Normal 4 4 2 3 2 2 2 3 2 2" xfId="46139"/>
    <cellStyle name="Normal 4 4 2 3 2 2 2 3 3" xfId="33823"/>
    <cellStyle name="Normal 4 4 2 3 2 2 2 4" xfId="15349"/>
    <cellStyle name="Normal 4 4 2 3 2 2 2 4 2" xfId="39981"/>
    <cellStyle name="Normal 4 4 2 3 2 2 2 5" xfId="27665"/>
    <cellStyle name="Normal 4 4 2 3 2 2 3" xfId="4576"/>
    <cellStyle name="Normal 4 4 2 3 2 2 3 2" xfId="10734"/>
    <cellStyle name="Normal 4 4 2 3 2 2 3 2 2" xfId="23050"/>
    <cellStyle name="Normal 4 4 2 3 2 2 3 2 2 2" xfId="47682"/>
    <cellStyle name="Normal 4 4 2 3 2 2 3 2 3" xfId="35366"/>
    <cellStyle name="Normal 4 4 2 3 2 2 3 3" xfId="16892"/>
    <cellStyle name="Normal 4 4 2 3 2 2 3 3 2" xfId="41524"/>
    <cellStyle name="Normal 4 4 2 3 2 2 3 4" xfId="29208"/>
    <cellStyle name="Normal 4 4 2 3 2 2 4" xfId="7655"/>
    <cellStyle name="Normal 4 4 2 3 2 2 4 2" xfId="19971"/>
    <cellStyle name="Normal 4 4 2 3 2 2 4 2 2" xfId="44603"/>
    <cellStyle name="Normal 4 4 2 3 2 2 4 3" xfId="32287"/>
    <cellStyle name="Normal 4 4 2 3 2 2 5" xfId="13813"/>
    <cellStyle name="Normal 4 4 2 3 2 2 5 2" xfId="38445"/>
    <cellStyle name="Normal 4 4 2 3 2 2 6" xfId="26129"/>
    <cellStyle name="Normal 4 4 2 3 2 3" xfId="2265"/>
    <cellStyle name="Normal 4 4 2 3 2 3 2" xfId="5344"/>
    <cellStyle name="Normal 4 4 2 3 2 3 2 2" xfId="11502"/>
    <cellStyle name="Normal 4 4 2 3 2 3 2 2 2" xfId="23818"/>
    <cellStyle name="Normal 4 4 2 3 2 3 2 2 2 2" xfId="48450"/>
    <cellStyle name="Normal 4 4 2 3 2 3 2 2 3" xfId="36134"/>
    <cellStyle name="Normal 4 4 2 3 2 3 2 3" xfId="17660"/>
    <cellStyle name="Normal 4 4 2 3 2 3 2 3 2" xfId="42292"/>
    <cellStyle name="Normal 4 4 2 3 2 3 2 4" xfId="29976"/>
    <cellStyle name="Normal 4 4 2 3 2 3 3" xfId="8423"/>
    <cellStyle name="Normal 4 4 2 3 2 3 3 2" xfId="20739"/>
    <cellStyle name="Normal 4 4 2 3 2 3 3 2 2" xfId="45371"/>
    <cellStyle name="Normal 4 4 2 3 2 3 3 3" xfId="33055"/>
    <cellStyle name="Normal 4 4 2 3 2 3 4" xfId="14581"/>
    <cellStyle name="Normal 4 4 2 3 2 3 4 2" xfId="39213"/>
    <cellStyle name="Normal 4 4 2 3 2 3 5" xfId="26897"/>
    <cellStyle name="Normal 4 4 2 3 2 4" xfId="3808"/>
    <cellStyle name="Normal 4 4 2 3 2 4 2" xfId="9966"/>
    <cellStyle name="Normal 4 4 2 3 2 4 2 2" xfId="22282"/>
    <cellStyle name="Normal 4 4 2 3 2 4 2 2 2" xfId="46914"/>
    <cellStyle name="Normal 4 4 2 3 2 4 2 3" xfId="34598"/>
    <cellStyle name="Normal 4 4 2 3 2 4 3" xfId="16124"/>
    <cellStyle name="Normal 4 4 2 3 2 4 3 2" xfId="40756"/>
    <cellStyle name="Normal 4 4 2 3 2 4 4" xfId="28440"/>
    <cellStyle name="Normal 4 4 2 3 2 5" xfId="6887"/>
    <cellStyle name="Normal 4 4 2 3 2 5 2" xfId="19203"/>
    <cellStyle name="Normal 4 4 2 3 2 5 2 2" xfId="43835"/>
    <cellStyle name="Normal 4 4 2 3 2 5 3" xfId="31519"/>
    <cellStyle name="Normal 4 4 2 3 2 6" xfId="13045"/>
    <cellStyle name="Normal 4 4 2 3 2 6 2" xfId="37677"/>
    <cellStyle name="Normal 4 4 2 3 2 7" xfId="25361"/>
    <cellStyle name="Normal 4 4 2 3 3" xfId="1103"/>
    <cellStyle name="Normal 4 4 2 3 3 2" xfId="2649"/>
    <cellStyle name="Normal 4 4 2 3 3 2 2" xfId="5728"/>
    <cellStyle name="Normal 4 4 2 3 3 2 2 2" xfId="11886"/>
    <cellStyle name="Normal 4 4 2 3 3 2 2 2 2" xfId="24202"/>
    <cellStyle name="Normal 4 4 2 3 3 2 2 2 2 2" xfId="48834"/>
    <cellStyle name="Normal 4 4 2 3 3 2 2 2 3" xfId="36518"/>
    <cellStyle name="Normal 4 4 2 3 3 2 2 3" xfId="18044"/>
    <cellStyle name="Normal 4 4 2 3 3 2 2 3 2" xfId="42676"/>
    <cellStyle name="Normal 4 4 2 3 3 2 2 4" xfId="30360"/>
    <cellStyle name="Normal 4 4 2 3 3 2 3" xfId="8807"/>
    <cellStyle name="Normal 4 4 2 3 3 2 3 2" xfId="21123"/>
    <cellStyle name="Normal 4 4 2 3 3 2 3 2 2" xfId="45755"/>
    <cellStyle name="Normal 4 4 2 3 3 2 3 3" xfId="33439"/>
    <cellStyle name="Normal 4 4 2 3 3 2 4" xfId="14965"/>
    <cellStyle name="Normal 4 4 2 3 3 2 4 2" xfId="39597"/>
    <cellStyle name="Normal 4 4 2 3 3 2 5" xfId="27281"/>
    <cellStyle name="Normal 4 4 2 3 3 3" xfId="4192"/>
    <cellStyle name="Normal 4 4 2 3 3 3 2" xfId="10350"/>
    <cellStyle name="Normal 4 4 2 3 3 3 2 2" xfId="22666"/>
    <cellStyle name="Normal 4 4 2 3 3 3 2 2 2" xfId="47298"/>
    <cellStyle name="Normal 4 4 2 3 3 3 2 3" xfId="34982"/>
    <cellStyle name="Normal 4 4 2 3 3 3 3" xfId="16508"/>
    <cellStyle name="Normal 4 4 2 3 3 3 3 2" xfId="41140"/>
    <cellStyle name="Normal 4 4 2 3 3 3 4" xfId="28824"/>
    <cellStyle name="Normal 4 4 2 3 3 4" xfId="7271"/>
    <cellStyle name="Normal 4 4 2 3 3 4 2" xfId="19587"/>
    <cellStyle name="Normal 4 4 2 3 3 4 2 2" xfId="44219"/>
    <cellStyle name="Normal 4 4 2 3 3 4 3" xfId="31903"/>
    <cellStyle name="Normal 4 4 2 3 3 5" xfId="13429"/>
    <cellStyle name="Normal 4 4 2 3 3 5 2" xfId="38061"/>
    <cellStyle name="Normal 4 4 2 3 3 6" xfId="25745"/>
    <cellStyle name="Normal 4 4 2 3 4" xfId="1881"/>
    <cellStyle name="Normal 4 4 2 3 4 2" xfId="4960"/>
    <cellStyle name="Normal 4 4 2 3 4 2 2" xfId="11118"/>
    <cellStyle name="Normal 4 4 2 3 4 2 2 2" xfId="23434"/>
    <cellStyle name="Normal 4 4 2 3 4 2 2 2 2" xfId="48066"/>
    <cellStyle name="Normal 4 4 2 3 4 2 2 3" xfId="35750"/>
    <cellStyle name="Normal 4 4 2 3 4 2 3" xfId="17276"/>
    <cellStyle name="Normal 4 4 2 3 4 2 3 2" xfId="41908"/>
    <cellStyle name="Normal 4 4 2 3 4 2 4" xfId="29592"/>
    <cellStyle name="Normal 4 4 2 3 4 3" xfId="8039"/>
    <cellStyle name="Normal 4 4 2 3 4 3 2" xfId="20355"/>
    <cellStyle name="Normal 4 4 2 3 4 3 2 2" xfId="44987"/>
    <cellStyle name="Normal 4 4 2 3 4 3 3" xfId="32671"/>
    <cellStyle name="Normal 4 4 2 3 4 4" xfId="14197"/>
    <cellStyle name="Normal 4 4 2 3 4 4 2" xfId="38829"/>
    <cellStyle name="Normal 4 4 2 3 4 5" xfId="26513"/>
    <cellStyle name="Normal 4 4 2 3 5" xfId="3424"/>
    <cellStyle name="Normal 4 4 2 3 5 2" xfId="9582"/>
    <cellStyle name="Normal 4 4 2 3 5 2 2" xfId="21898"/>
    <cellStyle name="Normal 4 4 2 3 5 2 2 2" xfId="46530"/>
    <cellStyle name="Normal 4 4 2 3 5 2 3" xfId="34214"/>
    <cellStyle name="Normal 4 4 2 3 5 3" xfId="15740"/>
    <cellStyle name="Normal 4 4 2 3 5 3 2" xfId="40372"/>
    <cellStyle name="Normal 4 4 2 3 5 4" xfId="28056"/>
    <cellStyle name="Normal 4 4 2 3 6" xfId="6503"/>
    <cellStyle name="Normal 4 4 2 3 6 2" xfId="18819"/>
    <cellStyle name="Normal 4 4 2 3 6 2 2" xfId="43451"/>
    <cellStyle name="Normal 4 4 2 3 6 3" xfId="31135"/>
    <cellStyle name="Normal 4 4 2 3 7" xfId="12661"/>
    <cellStyle name="Normal 4 4 2 3 7 2" xfId="37293"/>
    <cellStyle name="Normal 4 4 2 3 8" xfId="24977"/>
    <cellStyle name="Normal 4 4 2 4" xfId="527"/>
    <cellStyle name="Normal 4 4 2 4 2" xfId="1295"/>
    <cellStyle name="Normal 4 4 2 4 2 2" xfId="2841"/>
    <cellStyle name="Normal 4 4 2 4 2 2 2" xfId="5920"/>
    <cellStyle name="Normal 4 4 2 4 2 2 2 2" xfId="12078"/>
    <cellStyle name="Normal 4 4 2 4 2 2 2 2 2" xfId="24394"/>
    <cellStyle name="Normal 4 4 2 4 2 2 2 2 2 2" xfId="49026"/>
    <cellStyle name="Normal 4 4 2 4 2 2 2 2 3" xfId="36710"/>
    <cellStyle name="Normal 4 4 2 4 2 2 2 3" xfId="18236"/>
    <cellStyle name="Normal 4 4 2 4 2 2 2 3 2" xfId="42868"/>
    <cellStyle name="Normal 4 4 2 4 2 2 2 4" xfId="30552"/>
    <cellStyle name="Normal 4 4 2 4 2 2 3" xfId="8999"/>
    <cellStyle name="Normal 4 4 2 4 2 2 3 2" xfId="21315"/>
    <cellStyle name="Normal 4 4 2 4 2 2 3 2 2" xfId="45947"/>
    <cellStyle name="Normal 4 4 2 4 2 2 3 3" xfId="33631"/>
    <cellStyle name="Normal 4 4 2 4 2 2 4" xfId="15157"/>
    <cellStyle name="Normal 4 4 2 4 2 2 4 2" xfId="39789"/>
    <cellStyle name="Normal 4 4 2 4 2 2 5" xfId="27473"/>
    <cellStyle name="Normal 4 4 2 4 2 3" xfId="4384"/>
    <cellStyle name="Normal 4 4 2 4 2 3 2" xfId="10542"/>
    <cellStyle name="Normal 4 4 2 4 2 3 2 2" xfId="22858"/>
    <cellStyle name="Normal 4 4 2 4 2 3 2 2 2" xfId="47490"/>
    <cellStyle name="Normal 4 4 2 4 2 3 2 3" xfId="35174"/>
    <cellStyle name="Normal 4 4 2 4 2 3 3" xfId="16700"/>
    <cellStyle name="Normal 4 4 2 4 2 3 3 2" xfId="41332"/>
    <cellStyle name="Normal 4 4 2 4 2 3 4" xfId="29016"/>
    <cellStyle name="Normal 4 4 2 4 2 4" xfId="7463"/>
    <cellStyle name="Normal 4 4 2 4 2 4 2" xfId="19779"/>
    <cellStyle name="Normal 4 4 2 4 2 4 2 2" xfId="44411"/>
    <cellStyle name="Normal 4 4 2 4 2 4 3" xfId="32095"/>
    <cellStyle name="Normal 4 4 2 4 2 5" xfId="13621"/>
    <cellStyle name="Normal 4 4 2 4 2 5 2" xfId="38253"/>
    <cellStyle name="Normal 4 4 2 4 2 6" xfId="25937"/>
    <cellStyle name="Normal 4 4 2 4 3" xfId="2073"/>
    <cellStyle name="Normal 4 4 2 4 3 2" xfId="5152"/>
    <cellStyle name="Normal 4 4 2 4 3 2 2" xfId="11310"/>
    <cellStyle name="Normal 4 4 2 4 3 2 2 2" xfId="23626"/>
    <cellStyle name="Normal 4 4 2 4 3 2 2 2 2" xfId="48258"/>
    <cellStyle name="Normal 4 4 2 4 3 2 2 3" xfId="35942"/>
    <cellStyle name="Normal 4 4 2 4 3 2 3" xfId="17468"/>
    <cellStyle name="Normal 4 4 2 4 3 2 3 2" xfId="42100"/>
    <cellStyle name="Normal 4 4 2 4 3 2 4" xfId="29784"/>
    <cellStyle name="Normal 4 4 2 4 3 3" xfId="8231"/>
    <cellStyle name="Normal 4 4 2 4 3 3 2" xfId="20547"/>
    <cellStyle name="Normal 4 4 2 4 3 3 2 2" xfId="45179"/>
    <cellStyle name="Normal 4 4 2 4 3 3 3" xfId="32863"/>
    <cellStyle name="Normal 4 4 2 4 3 4" xfId="14389"/>
    <cellStyle name="Normal 4 4 2 4 3 4 2" xfId="39021"/>
    <cellStyle name="Normal 4 4 2 4 3 5" xfId="26705"/>
    <cellStyle name="Normal 4 4 2 4 4" xfId="3616"/>
    <cellStyle name="Normal 4 4 2 4 4 2" xfId="9774"/>
    <cellStyle name="Normal 4 4 2 4 4 2 2" xfId="22090"/>
    <cellStyle name="Normal 4 4 2 4 4 2 2 2" xfId="46722"/>
    <cellStyle name="Normal 4 4 2 4 4 2 3" xfId="34406"/>
    <cellStyle name="Normal 4 4 2 4 4 3" xfId="15932"/>
    <cellStyle name="Normal 4 4 2 4 4 3 2" xfId="40564"/>
    <cellStyle name="Normal 4 4 2 4 4 4" xfId="28248"/>
    <cellStyle name="Normal 4 4 2 4 5" xfId="6695"/>
    <cellStyle name="Normal 4 4 2 4 5 2" xfId="19011"/>
    <cellStyle name="Normal 4 4 2 4 5 2 2" xfId="43643"/>
    <cellStyle name="Normal 4 4 2 4 5 3" xfId="31327"/>
    <cellStyle name="Normal 4 4 2 4 6" xfId="12853"/>
    <cellStyle name="Normal 4 4 2 4 6 2" xfId="37485"/>
    <cellStyle name="Normal 4 4 2 4 7" xfId="25169"/>
    <cellStyle name="Normal 4 4 2 5" xfId="911"/>
    <cellStyle name="Normal 4 4 2 5 2" xfId="2457"/>
    <cellStyle name="Normal 4 4 2 5 2 2" xfId="5536"/>
    <cellStyle name="Normal 4 4 2 5 2 2 2" xfId="11694"/>
    <cellStyle name="Normal 4 4 2 5 2 2 2 2" xfId="24010"/>
    <cellStyle name="Normal 4 4 2 5 2 2 2 2 2" xfId="48642"/>
    <cellStyle name="Normal 4 4 2 5 2 2 2 3" xfId="36326"/>
    <cellStyle name="Normal 4 4 2 5 2 2 3" xfId="17852"/>
    <cellStyle name="Normal 4 4 2 5 2 2 3 2" xfId="42484"/>
    <cellStyle name="Normal 4 4 2 5 2 2 4" xfId="30168"/>
    <cellStyle name="Normal 4 4 2 5 2 3" xfId="8615"/>
    <cellStyle name="Normal 4 4 2 5 2 3 2" xfId="20931"/>
    <cellStyle name="Normal 4 4 2 5 2 3 2 2" xfId="45563"/>
    <cellStyle name="Normal 4 4 2 5 2 3 3" xfId="33247"/>
    <cellStyle name="Normal 4 4 2 5 2 4" xfId="14773"/>
    <cellStyle name="Normal 4 4 2 5 2 4 2" xfId="39405"/>
    <cellStyle name="Normal 4 4 2 5 2 5" xfId="27089"/>
    <cellStyle name="Normal 4 4 2 5 3" xfId="4000"/>
    <cellStyle name="Normal 4 4 2 5 3 2" xfId="10158"/>
    <cellStyle name="Normal 4 4 2 5 3 2 2" xfId="22474"/>
    <cellStyle name="Normal 4 4 2 5 3 2 2 2" xfId="47106"/>
    <cellStyle name="Normal 4 4 2 5 3 2 3" xfId="34790"/>
    <cellStyle name="Normal 4 4 2 5 3 3" xfId="16316"/>
    <cellStyle name="Normal 4 4 2 5 3 3 2" xfId="40948"/>
    <cellStyle name="Normal 4 4 2 5 3 4" xfId="28632"/>
    <cellStyle name="Normal 4 4 2 5 4" xfId="7079"/>
    <cellStyle name="Normal 4 4 2 5 4 2" xfId="19395"/>
    <cellStyle name="Normal 4 4 2 5 4 2 2" xfId="44027"/>
    <cellStyle name="Normal 4 4 2 5 4 3" xfId="31711"/>
    <cellStyle name="Normal 4 4 2 5 5" xfId="13237"/>
    <cellStyle name="Normal 4 4 2 5 5 2" xfId="37869"/>
    <cellStyle name="Normal 4 4 2 5 6" xfId="25553"/>
    <cellStyle name="Normal 4 4 2 6" xfId="1689"/>
    <cellStyle name="Normal 4 4 2 6 2" xfId="4768"/>
    <cellStyle name="Normal 4 4 2 6 2 2" xfId="10926"/>
    <cellStyle name="Normal 4 4 2 6 2 2 2" xfId="23242"/>
    <cellStyle name="Normal 4 4 2 6 2 2 2 2" xfId="47874"/>
    <cellStyle name="Normal 4 4 2 6 2 2 3" xfId="35558"/>
    <cellStyle name="Normal 4 4 2 6 2 3" xfId="17084"/>
    <cellStyle name="Normal 4 4 2 6 2 3 2" xfId="41716"/>
    <cellStyle name="Normal 4 4 2 6 2 4" xfId="29400"/>
    <cellStyle name="Normal 4 4 2 6 3" xfId="7847"/>
    <cellStyle name="Normal 4 4 2 6 3 2" xfId="20163"/>
    <cellStyle name="Normal 4 4 2 6 3 2 2" xfId="44795"/>
    <cellStyle name="Normal 4 4 2 6 3 3" xfId="32479"/>
    <cellStyle name="Normal 4 4 2 6 4" xfId="14005"/>
    <cellStyle name="Normal 4 4 2 6 4 2" xfId="38637"/>
    <cellStyle name="Normal 4 4 2 6 5" xfId="26321"/>
    <cellStyle name="Normal 4 4 2 7" xfId="3232"/>
    <cellStyle name="Normal 4 4 2 7 2" xfId="9390"/>
    <cellStyle name="Normal 4 4 2 7 2 2" xfId="21706"/>
    <cellStyle name="Normal 4 4 2 7 2 2 2" xfId="46338"/>
    <cellStyle name="Normal 4 4 2 7 2 3" xfId="34022"/>
    <cellStyle name="Normal 4 4 2 7 3" xfId="15548"/>
    <cellStyle name="Normal 4 4 2 7 3 2" xfId="40180"/>
    <cellStyle name="Normal 4 4 2 7 4" xfId="27864"/>
    <cellStyle name="Normal 4 4 2 8" xfId="6311"/>
    <cellStyle name="Normal 4 4 2 8 2" xfId="18627"/>
    <cellStyle name="Normal 4 4 2 8 2 2" xfId="43259"/>
    <cellStyle name="Normal 4 4 2 8 3" xfId="30943"/>
    <cellStyle name="Normal 4 4 2 9" xfId="12469"/>
    <cellStyle name="Normal 4 4 2 9 2" xfId="37101"/>
    <cellStyle name="Normal 4 4 3" xfId="191"/>
    <cellStyle name="Normal 4 4 3 2" xfId="383"/>
    <cellStyle name="Normal 4 4 3 2 2" xfId="767"/>
    <cellStyle name="Normal 4 4 3 2 2 2" xfId="1535"/>
    <cellStyle name="Normal 4 4 3 2 2 2 2" xfId="3081"/>
    <cellStyle name="Normal 4 4 3 2 2 2 2 2" xfId="6160"/>
    <cellStyle name="Normal 4 4 3 2 2 2 2 2 2" xfId="12318"/>
    <cellStyle name="Normal 4 4 3 2 2 2 2 2 2 2" xfId="24634"/>
    <cellStyle name="Normal 4 4 3 2 2 2 2 2 2 2 2" xfId="49266"/>
    <cellStyle name="Normal 4 4 3 2 2 2 2 2 2 3" xfId="36950"/>
    <cellStyle name="Normal 4 4 3 2 2 2 2 2 3" xfId="18476"/>
    <cellStyle name="Normal 4 4 3 2 2 2 2 2 3 2" xfId="43108"/>
    <cellStyle name="Normal 4 4 3 2 2 2 2 2 4" xfId="30792"/>
    <cellStyle name="Normal 4 4 3 2 2 2 2 3" xfId="9239"/>
    <cellStyle name="Normal 4 4 3 2 2 2 2 3 2" xfId="21555"/>
    <cellStyle name="Normal 4 4 3 2 2 2 2 3 2 2" xfId="46187"/>
    <cellStyle name="Normal 4 4 3 2 2 2 2 3 3" xfId="33871"/>
    <cellStyle name="Normal 4 4 3 2 2 2 2 4" xfId="15397"/>
    <cellStyle name="Normal 4 4 3 2 2 2 2 4 2" xfId="40029"/>
    <cellStyle name="Normal 4 4 3 2 2 2 2 5" xfId="27713"/>
    <cellStyle name="Normal 4 4 3 2 2 2 3" xfId="4624"/>
    <cellStyle name="Normal 4 4 3 2 2 2 3 2" xfId="10782"/>
    <cellStyle name="Normal 4 4 3 2 2 2 3 2 2" xfId="23098"/>
    <cellStyle name="Normal 4 4 3 2 2 2 3 2 2 2" xfId="47730"/>
    <cellStyle name="Normal 4 4 3 2 2 2 3 2 3" xfId="35414"/>
    <cellStyle name="Normal 4 4 3 2 2 2 3 3" xfId="16940"/>
    <cellStyle name="Normal 4 4 3 2 2 2 3 3 2" xfId="41572"/>
    <cellStyle name="Normal 4 4 3 2 2 2 3 4" xfId="29256"/>
    <cellStyle name="Normal 4 4 3 2 2 2 4" xfId="7703"/>
    <cellStyle name="Normal 4 4 3 2 2 2 4 2" xfId="20019"/>
    <cellStyle name="Normal 4 4 3 2 2 2 4 2 2" xfId="44651"/>
    <cellStyle name="Normal 4 4 3 2 2 2 4 3" xfId="32335"/>
    <cellStyle name="Normal 4 4 3 2 2 2 5" xfId="13861"/>
    <cellStyle name="Normal 4 4 3 2 2 2 5 2" xfId="38493"/>
    <cellStyle name="Normal 4 4 3 2 2 2 6" xfId="26177"/>
    <cellStyle name="Normal 4 4 3 2 2 3" xfId="2313"/>
    <cellStyle name="Normal 4 4 3 2 2 3 2" xfId="5392"/>
    <cellStyle name="Normal 4 4 3 2 2 3 2 2" xfId="11550"/>
    <cellStyle name="Normal 4 4 3 2 2 3 2 2 2" xfId="23866"/>
    <cellStyle name="Normal 4 4 3 2 2 3 2 2 2 2" xfId="48498"/>
    <cellStyle name="Normal 4 4 3 2 2 3 2 2 3" xfId="36182"/>
    <cellStyle name="Normal 4 4 3 2 2 3 2 3" xfId="17708"/>
    <cellStyle name="Normal 4 4 3 2 2 3 2 3 2" xfId="42340"/>
    <cellStyle name="Normal 4 4 3 2 2 3 2 4" xfId="30024"/>
    <cellStyle name="Normal 4 4 3 2 2 3 3" xfId="8471"/>
    <cellStyle name="Normal 4 4 3 2 2 3 3 2" xfId="20787"/>
    <cellStyle name="Normal 4 4 3 2 2 3 3 2 2" xfId="45419"/>
    <cellStyle name="Normal 4 4 3 2 2 3 3 3" xfId="33103"/>
    <cellStyle name="Normal 4 4 3 2 2 3 4" xfId="14629"/>
    <cellStyle name="Normal 4 4 3 2 2 3 4 2" xfId="39261"/>
    <cellStyle name="Normal 4 4 3 2 2 3 5" xfId="26945"/>
    <cellStyle name="Normal 4 4 3 2 2 4" xfId="3856"/>
    <cellStyle name="Normal 4 4 3 2 2 4 2" xfId="10014"/>
    <cellStyle name="Normal 4 4 3 2 2 4 2 2" xfId="22330"/>
    <cellStyle name="Normal 4 4 3 2 2 4 2 2 2" xfId="46962"/>
    <cellStyle name="Normal 4 4 3 2 2 4 2 3" xfId="34646"/>
    <cellStyle name="Normal 4 4 3 2 2 4 3" xfId="16172"/>
    <cellStyle name="Normal 4 4 3 2 2 4 3 2" xfId="40804"/>
    <cellStyle name="Normal 4 4 3 2 2 4 4" xfId="28488"/>
    <cellStyle name="Normal 4 4 3 2 2 5" xfId="6935"/>
    <cellStyle name="Normal 4 4 3 2 2 5 2" xfId="19251"/>
    <cellStyle name="Normal 4 4 3 2 2 5 2 2" xfId="43883"/>
    <cellStyle name="Normal 4 4 3 2 2 5 3" xfId="31567"/>
    <cellStyle name="Normal 4 4 3 2 2 6" xfId="13093"/>
    <cellStyle name="Normal 4 4 3 2 2 6 2" xfId="37725"/>
    <cellStyle name="Normal 4 4 3 2 2 7" xfId="25409"/>
    <cellStyle name="Normal 4 4 3 2 3" xfId="1151"/>
    <cellStyle name="Normal 4 4 3 2 3 2" xfId="2697"/>
    <cellStyle name="Normal 4 4 3 2 3 2 2" xfId="5776"/>
    <cellStyle name="Normal 4 4 3 2 3 2 2 2" xfId="11934"/>
    <cellStyle name="Normal 4 4 3 2 3 2 2 2 2" xfId="24250"/>
    <cellStyle name="Normal 4 4 3 2 3 2 2 2 2 2" xfId="48882"/>
    <cellStyle name="Normal 4 4 3 2 3 2 2 2 3" xfId="36566"/>
    <cellStyle name="Normal 4 4 3 2 3 2 2 3" xfId="18092"/>
    <cellStyle name="Normal 4 4 3 2 3 2 2 3 2" xfId="42724"/>
    <cellStyle name="Normal 4 4 3 2 3 2 2 4" xfId="30408"/>
    <cellStyle name="Normal 4 4 3 2 3 2 3" xfId="8855"/>
    <cellStyle name="Normal 4 4 3 2 3 2 3 2" xfId="21171"/>
    <cellStyle name="Normal 4 4 3 2 3 2 3 2 2" xfId="45803"/>
    <cellStyle name="Normal 4 4 3 2 3 2 3 3" xfId="33487"/>
    <cellStyle name="Normal 4 4 3 2 3 2 4" xfId="15013"/>
    <cellStyle name="Normal 4 4 3 2 3 2 4 2" xfId="39645"/>
    <cellStyle name="Normal 4 4 3 2 3 2 5" xfId="27329"/>
    <cellStyle name="Normal 4 4 3 2 3 3" xfId="4240"/>
    <cellStyle name="Normal 4 4 3 2 3 3 2" xfId="10398"/>
    <cellStyle name="Normal 4 4 3 2 3 3 2 2" xfId="22714"/>
    <cellStyle name="Normal 4 4 3 2 3 3 2 2 2" xfId="47346"/>
    <cellStyle name="Normal 4 4 3 2 3 3 2 3" xfId="35030"/>
    <cellStyle name="Normal 4 4 3 2 3 3 3" xfId="16556"/>
    <cellStyle name="Normal 4 4 3 2 3 3 3 2" xfId="41188"/>
    <cellStyle name="Normal 4 4 3 2 3 3 4" xfId="28872"/>
    <cellStyle name="Normal 4 4 3 2 3 4" xfId="7319"/>
    <cellStyle name="Normal 4 4 3 2 3 4 2" xfId="19635"/>
    <cellStyle name="Normal 4 4 3 2 3 4 2 2" xfId="44267"/>
    <cellStyle name="Normal 4 4 3 2 3 4 3" xfId="31951"/>
    <cellStyle name="Normal 4 4 3 2 3 5" xfId="13477"/>
    <cellStyle name="Normal 4 4 3 2 3 5 2" xfId="38109"/>
    <cellStyle name="Normal 4 4 3 2 3 6" xfId="25793"/>
    <cellStyle name="Normal 4 4 3 2 4" xfId="1929"/>
    <cellStyle name="Normal 4 4 3 2 4 2" xfId="5008"/>
    <cellStyle name="Normal 4 4 3 2 4 2 2" xfId="11166"/>
    <cellStyle name="Normal 4 4 3 2 4 2 2 2" xfId="23482"/>
    <cellStyle name="Normal 4 4 3 2 4 2 2 2 2" xfId="48114"/>
    <cellStyle name="Normal 4 4 3 2 4 2 2 3" xfId="35798"/>
    <cellStyle name="Normal 4 4 3 2 4 2 3" xfId="17324"/>
    <cellStyle name="Normal 4 4 3 2 4 2 3 2" xfId="41956"/>
    <cellStyle name="Normal 4 4 3 2 4 2 4" xfId="29640"/>
    <cellStyle name="Normal 4 4 3 2 4 3" xfId="8087"/>
    <cellStyle name="Normal 4 4 3 2 4 3 2" xfId="20403"/>
    <cellStyle name="Normal 4 4 3 2 4 3 2 2" xfId="45035"/>
    <cellStyle name="Normal 4 4 3 2 4 3 3" xfId="32719"/>
    <cellStyle name="Normal 4 4 3 2 4 4" xfId="14245"/>
    <cellStyle name="Normal 4 4 3 2 4 4 2" xfId="38877"/>
    <cellStyle name="Normal 4 4 3 2 4 5" xfId="26561"/>
    <cellStyle name="Normal 4 4 3 2 5" xfId="3472"/>
    <cellStyle name="Normal 4 4 3 2 5 2" xfId="9630"/>
    <cellStyle name="Normal 4 4 3 2 5 2 2" xfId="21946"/>
    <cellStyle name="Normal 4 4 3 2 5 2 2 2" xfId="46578"/>
    <cellStyle name="Normal 4 4 3 2 5 2 3" xfId="34262"/>
    <cellStyle name="Normal 4 4 3 2 5 3" xfId="15788"/>
    <cellStyle name="Normal 4 4 3 2 5 3 2" xfId="40420"/>
    <cellStyle name="Normal 4 4 3 2 5 4" xfId="28104"/>
    <cellStyle name="Normal 4 4 3 2 6" xfId="6551"/>
    <cellStyle name="Normal 4 4 3 2 6 2" xfId="18867"/>
    <cellStyle name="Normal 4 4 3 2 6 2 2" xfId="43499"/>
    <cellStyle name="Normal 4 4 3 2 6 3" xfId="31183"/>
    <cellStyle name="Normal 4 4 3 2 7" xfId="12709"/>
    <cellStyle name="Normal 4 4 3 2 7 2" xfId="37341"/>
    <cellStyle name="Normal 4 4 3 2 8" xfId="25025"/>
    <cellStyle name="Normal 4 4 3 3" xfId="575"/>
    <cellStyle name="Normal 4 4 3 3 2" xfId="1343"/>
    <cellStyle name="Normal 4 4 3 3 2 2" xfId="2889"/>
    <cellStyle name="Normal 4 4 3 3 2 2 2" xfId="5968"/>
    <cellStyle name="Normal 4 4 3 3 2 2 2 2" xfId="12126"/>
    <cellStyle name="Normal 4 4 3 3 2 2 2 2 2" xfId="24442"/>
    <cellStyle name="Normal 4 4 3 3 2 2 2 2 2 2" xfId="49074"/>
    <cellStyle name="Normal 4 4 3 3 2 2 2 2 3" xfId="36758"/>
    <cellStyle name="Normal 4 4 3 3 2 2 2 3" xfId="18284"/>
    <cellStyle name="Normal 4 4 3 3 2 2 2 3 2" xfId="42916"/>
    <cellStyle name="Normal 4 4 3 3 2 2 2 4" xfId="30600"/>
    <cellStyle name="Normal 4 4 3 3 2 2 3" xfId="9047"/>
    <cellStyle name="Normal 4 4 3 3 2 2 3 2" xfId="21363"/>
    <cellStyle name="Normal 4 4 3 3 2 2 3 2 2" xfId="45995"/>
    <cellStyle name="Normal 4 4 3 3 2 2 3 3" xfId="33679"/>
    <cellStyle name="Normal 4 4 3 3 2 2 4" xfId="15205"/>
    <cellStyle name="Normal 4 4 3 3 2 2 4 2" xfId="39837"/>
    <cellStyle name="Normal 4 4 3 3 2 2 5" xfId="27521"/>
    <cellStyle name="Normal 4 4 3 3 2 3" xfId="4432"/>
    <cellStyle name="Normal 4 4 3 3 2 3 2" xfId="10590"/>
    <cellStyle name="Normal 4 4 3 3 2 3 2 2" xfId="22906"/>
    <cellStyle name="Normal 4 4 3 3 2 3 2 2 2" xfId="47538"/>
    <cellStyle name="Normal 4 4 3 3 2 3 2 3" xfId="35222"/>
    <cellStyle name="Normal 4 4 3 3 2 3 3" xfId="16748"/>
    <cellStyle name="Normal 4 4 3 3 2 3 3 2" xfId="41380"/>
    <cellStyle name="Normal 4 4 3 3 2 3 4" xfId="29064"/>
    <cellStyle name="Normal 4 4 3 3 2 4" xfId="7511"/>
    <cellStyle name="Normal 4 4 3 3 2 4 2" xfId="19827"/>
    <cellStyle name="Normal 4 4 3 3 2 4 2 2" xfId="44459"/>
    <cellStyle name="Normal 4 4 3 3 2 4 3" xfId="32143"/>
    <cellStyle name="Normal 4 4 3 3 2 5" xfId="13669"/>
    <cellStyle name="Normal 4 4 3 3 2 5 2" xfId="38301"/>
    <cellStyle name="Normal 4 4 3 3 2 6" xfId="25985"/>
    <cellStyle name="Normal 4 4 3 3 3" xfId="2121"/>
    <cellStyle name="Normal 4 4 3 3 3 2" xfId="5200"/>
    <cellStyle name="Normal 4 4 3 3 3 2 2" xfId="11358"/>
    <cellStyle name="Normal 4 4 3 3 3 2 2 2" xfId="23674"/>
    <cellStyle name="Normal 4 4 3 3 3 2 2 2 2" xfId="48306"/>
    <cellStyle name="Normal 4 4 3 3 3 2 2 3" xfId="35990"/>
    <cellStyle name="Normal 4 4 3 3 3 2 3" xfId="17516"/>
    <cellStyle name="Normal 4 4 3 3 3 2 3 2" xfId="42148"/>
    <cellStyle name="Normal 4 4 3 3 3 2 4" xfId="29832"/>
    <cellStyle name="Normal 4 4 3 3 3 3" xfId="8279"/>
    <cellStyle name="Normal 4 4 3 3 3 3 2" xfId="20595"/>
    <cellStyle name="Normal 4 4 3 3 3 3 2 2" xfId="45227"/>
    <cellStyle name="Normal 4 4 3 3 3 3 3" xfId="32911"/>
    <cellStyle name="Normal 4 4 3 3 3 4" xfId="14437"/>
    <cellStyle name="Normal 4 4 3 3 3 4 2" xfId="39069"/>
    <cellStyle name="Normal 4 4 3 3 3 5" xfId="26753"/>
    <cellStyle name="Normal 4 4 3 3 4" xfId="3664"/>
    <cellStyle name="Normal 4 4 3 3 4 2" xfId="9822"/>
    <cellStyle name="Normal 4 4 3 3 4 2 2" xfId="22138"/>
    <cellStyle name="Normal 4 4 3 3 4 2 2 2" xfId="46770"/>
    <cellStyle name="Normal 4 4 3 3 4 2 3" xfId="34454"/>
    <cellStyle name="Normal 4 4 3 3 4 3" xfId="15980"/>
    <cellStyle name="Normal 4 4 3 3 4 3 2" xfId="40612"/>
    <cellStyle name="Normal 4 4 3 3 4 4" xfId="28296"/>
    <cellStyle name="Normal 4 4 3 3 5" xfId="6743"/>
    <cellStyle name="Normal 4 4 3 3 5 2" xfId="19059"/>
    <cellStyle name="Normal 4 4 3 3 5 2 2" xfId="43691"/>
    <cellStyle name="Normal 4 4 3 3 5 3" xfId="31375"/>
    <cellStyle name="Normal 4 4 3 3 6" xfId="12901"/>
    <cellStyle name="Normal 4 4 3 3 6 2" xfId="37533"/>
    <cellStyle name="Normal 4 4 3 3 7" xfId="25217"/>
    <cellStyle name="Normal 4 4 3 4" xfId="959"/>
    <cellStyle name="Normal 4 4 3 4 2" xfId="2505"/>
    <cellStyle name="Normal 4 4 3 4 2 2" xfId="5584"/>
    <cellStyle name="Normal 4 4 3 4 2 2 2" xfId="11742"/>
    <cellStyle name="Normal 4 4 3 4 2 2 2 2" xfId="24058"/>
    <cellStyle name="Normal 4 4 3 4 2 2 2 2 2" xfId="48690"/>
    <cellStyle name="Normal 4 4 3 4 2 2 2 3" xfId="36374"/>
    <cellStyle name="Normal 4 4 3 4 2 2 3" xfId="17900"/>
    <cellStyle name="Normal 4 4 3 4 2 2 3 2" xfId="42532"/>
    <cellStyle name="Normal 4 4 3 4 2 2 4" xfId="30216"/>
    <cellStyle name="Normal 4 4 3 4 2 3" xfId="8663"/>
    <cellStyle name="Normal 4 4 3 4 2 3 2" xfId="20979"/>
    <cellStyle name="Normal 4 4 3 4 2 3 2 2" xfId="45611"/>
    <cellStyle name="Normal 4 4 3 4 2 3 3" xfId="33295"/>
    <cellStyle name="Normal 4 4 3 4 2 4" xfId="14821"/>
    <cellStyle name="Normal 4 4 3 4 2 4 2" xfId="39453"/>
    <cellStyle name="Normal 4 4 3 4 2 5" xfId="27137"/>
    <cellStyle name="Normal 4 4 3 4 3" xfId="4048"/>
    <cellStyle name="Normal 4 4 3 4 3 2" xfId="10206"/>
    <cellStyle name="Normal 4 4 3 4 3 2 2" xfId="22522"/>
    <cellStyle name="Normal 4 4 3 4 3 2 2 2" xfId="47154"/>
    <cellStyle name="Normal 4 4 3 4 3 2 3" xfId="34838"/>
    <cellStyle name="Normal 4 4 3 4 3 3" xfId="16364"/>
    <cellStyle name="Normal 4 4 3 4 3 3 2" xfId="40996"/>
    <cellStyle name="Normal 4 4 3 4 3 4" xfId="28680"/>
    <cellStyle name="Normal 4 4 3 4 4" xfId="7127"/>
    <cellStyle name="Normal 4 4 3 4 4 2" xfId="19443"/>
    <cellStyle name="Normal 4 4 3 4 4 2 2" xfId="44075"/>
    <cellStyle name="Normal 4 4 3 4 4 3" xfId="31759"/>
    <cellStyle name="Normal 4 4 3 4 5" xfId="13285"/>
    <cellStyle name="Normal 4 4 3 4 5 2" xfId="37917"/>
    <cellStyle name="Normal 4 4 3 4 6" xfId="25601"/>
    <cellStyle name="Normal 4 4 3 5" xfId="1737"/>
    <cellStyle name="Normal 4 4 3 5 2" xfId="4816"/>
    <cellStyle name="Normal 4 4 3 5 2 2" xfId="10974"/>
    <cellStyle name="Normal 4 4 3 5 2 2 2" xfId="23290"/>
    <cellStyle name="Normal 4 4 3 5 2 2 2 2" xfId="47922"/>
    <cellStyle name="Normal 4 4 3 5 2 2 3" xfId="35606"/>
    <cellStyle name="Normal 4 4 3 5 2 3" xfId="17132"/>
    <cellStyle name="Normal 4 4 3 5 2 3 2" xfId="41764"/>
    <cellStyle name="Normal 4 4 3 5 2 4" xfId="29448"/>
    <cellStyle name="Normal 4 4 3 5 3" xfId="7895"/>
    <cellStyle name="Normal 4 4 3 5 3 2" xfId="20211"/>
    <cellStyle name="Normal 4 4 3 5 3 2 2" xfId="44843"/>
    <cellStyle name="Normal 4 4 3 5 3 3" xfId="32527"/>
    <cellStyle name="Normal 4 4 3 5 4" xfId="14053"/>
    <cellStyle name="Normal 4 4 3 5 4 2" xfId="38685"/>
    <cellStyle name="Normal 4 4 3 5 5" xfId="26369"/>
    <cellStyle name="Normal 4 4 3 6" xfId="3280"/>
    <cellStyle name="Normal 4 4 3 6 2" xfId="9438"/>
    <cellStyle name="Normal 4 4 3 6 2 2" xfId="21754"/>
    <cellStyle name="Normal 4 4 3 6 2 2 2" xfId="46386"/>
    <cellStyle name="Normal 4 4 3 6 2 3" xfId="34070"/>
    <cellStyle name="Normal 4 4 3 6 3" xfId="15596"/>
    <cellStyle name="Normal 4 4 3 6 3 2" xfId="40228"/>
    <cellStyle name="Normal 4 4 3 6 4" xfId="27912"/>
    <cellStyle name="Normal 4 4 3 7" xfId="6359"/>
    <cellStyle name="Normal 4 4 3 7 2" xfId="18675"/>
    <cellStyle name="Normal 4 4 3 7 2 2" xfId="43307"/>
    <cellStyle name="Normal 4 4 3 7 3" xfId="30991"/>
    <cellStyle name="Normal 4 4 3 8" xfId="12517"/>
    <cellStyle name="Normal 4 4 3 8 2" xfId="37149"/>
    <cellStyle name="Normal 4 4 3 9" xfId="24833"/>
    <cellStyle name="Normal 4 4 4" xfId="287"/>
    <cellStyle name="Normal 4 4 4 2" xfId="671"/>
    <cellStyle name="Normal 4 4 4 2 2" xfId="1439"/>
    <cellStyle name="Normal 4 4 4 2 2 2" xfId="2985"/>
    <cellStyle name="Normal 4 4 4 2 2 2 2" xfId="6064"/>
    <cellStyle name="Normal 4 4 4 2 2 2 2 2" xfId="12222"/>
    <cellStyle name="Normal 4 4 4 2 2 2 2 2 2" xfId="24538"/>
    <cellStyle name="Normal 4 4 4 2 2 2 2 2 2 2" xfId="49170"/>
    <cellStyle name="Normal 4 4 4 2 2 2 2 2 3" xfId="36854"/>
    <cellStyle name="Normal 4 4 4 2 2 2 2 3" xfId="18380"/>
    <cellStyle name="Normal 4 4 4 2 2 2 2 3 2" xfId="43012"/>
    <cellStyle name="Normal 4 4 4 2 2 2 2 4" xfId="30696"/>
    <cellStyle name="Normal 4 4 4 2 2 2 3" xfId="9143"/>
    <cellStyle name="Normal 4 4 4 2 2 2 3 2" xfId="21459"/>
    <cellStyle name="Normal 4 4 4 2 2 2 3 2 2" xfId="46091"/>
    <cellStyle name="Normal 4 4 4 2 2 2 3 3" xfId="33775"/>
    <cellStyle name="Normal 4 4 4 2 2 2 4" xfId="15301"/>
    <cellStyle name="Normal 4 4 4 2 2 2 4 2" xfId="39933"/>
    <cellStyle name="Normal 4 4 4 2 2 2 5" xfId="27617"/>
    <cellStyle name="Normal 4 4 4 2 2 3" xfId="4528"/>
    <cellStyle name="Normal 4 4 4 2 2 3 2" xfId="10686"/>
    <cellStyle name="Normal 4 4 4 2 2 3 2 2" xfId="23002"/>
    <cellStyle name="Normal 4 4 4 2 2 3 2 2 2" xfId="47634"/>
    <cellStyle name="Normal 4 4 4 2 2 3 2 3" xfId="35318"/>
    <cellStyle name="Normal 4 4 4 2 2 3 3" xfId="16844"/>
    <cellStyle name="Normal 4 4 4 2 2 3 3 2" xfId="41476"/>
    <cellStyle name="Normal 4 4 4 2 2 3 4" xfId="29160"/>
    <cellStyle name="Normal 4 4 4 2 2 4" xfId="7607"/>
    <cellStyle name="Normal 4 4 4 2 2 4 2" xfId="19923"/>
    <cellStyle name="Normal 4 4 4 2 2 4 2 2" xfId="44555"/>
    <cellStyle name="Normal 4 4 4 2 2 4 3" xfId="32239"/>
    <cellStyle name="Normal 4 4 4 2 2 5" xfId="13765"/>
    <cellStyle name="Normal 4 4 4 2 2 5 2" xfId="38397"/>
    <cellStyle name="Normal 4 4 4 2 2 6" xfId="26081"/>
    <cellStyle name="Normal 4 4 4 2 3" xfId="2217"/>
    <cellStyle name="Normal 4 4 4 2 3 2" xfId="5296"/>
    <cellStyle name="Normal 4 4 4 2 3 2 2" xfId="11454"/>
    <cellStyle name="Normal 4 4 4 2 3 2 2 2" xfId="23770"/>
    <cellStyle name="Normal 4 4 4 2 3 2 2 2 2" xfId="48402"/>
    <cellStyle name="Normal 4 4 4 2 3 2 2 3" xfId="36086"/>
    <cellStyle name="Normal 4 4 4 2 3 2 3" xfId="17612"/>
    <cellStyle name="Normal 4 4 4 2 3 2 3 2" xfId="42244"/>
    <cellStyle name="Normal 4 4 4 2 3 2 4" xfId="29928"/>
    <cellStyle name="Normal 4 4 4 2 3 3" xfId="8375"/>
    <cellStyle name="Normal 4 4 4 2 3 3 2" xfId="20691"/>
    <cellStyle name="Normal 4 4 4 2 3 3 2 2" xfId="45323"/>
    <cellStyle name="Normal 4 4 4 2 3 3 3" xfId="33007"/>
    <cellStyle name="Normal 4 4 4 2 3 4" xfId="14533"/>
    <cellStyle name="Normal 4 4 4 2 3 4 2" xfId="39165"/>
    <cellStyle name="Normal 4 4 4 2 3 5" xfId="26849"/>
    <cellStyle name="Normal 4 4 4 2 4" xfId="3760"/>
    <cellStyle name="Normal 4 4 4 2 4 2" xfId="9918"/>
    <cellStyle name="Normal 4 4 4 2 4 2 2" xfId="22234"/>
    <cellStyle name="Normal 4 4 4 2 4 2 2 2" xfId="46866"/>
    <cellStyle name="Normal 4 4 4 2 4 2 3" xfId="34550"/>
    <cellStyle name="Normal 4 4 4 2 4 3" xfId="16076"/>
    <cellStyle name="Normal 4 4 4 2 4 3 2" xfId="40708"/>
    <cellStyle name="Normal 4 4 4 2 4 4" xfId="28392"/>
    <cellStyle name="Normal 4 4 4 2 5" xfId="6839"/>
    <cellStyle name="Normal 4 4 4 2 5 2" xfId="19155"/>
    <cellStyle name="Normal 4 4 4 2 5 2 2" xfId="43787"/>
    <cellStyle name="Normal 4 4 4 2 5 3" xfId="31471"/>
    <cellStyle name="Normal 4 4 4 2 6" xfId="12997"/>
    <cellStyle name="Normal 4 4 4 2 6 2" xfId="37629"/>
    <cellStyle name="Normal 4 4 4 2 7" xfId="25313"/>
    <cellStyle name="Normal 4 4 4 3" xfId="1055"/>
    <cellStyle name="Normal 4 4 4 3 2" xfId="2601"/>
    <cellStyle name="Normal 4 4 4 3 2 2" xfId="5680"/>
    <cellStyle name="Normal 4 4 4 3 2 2 2" xfId="11838"/>
    <cellStyle name="Normal 4 4 4 3 2 2 2 2" xfId="24154"/>
    <cellStyle name="Normal 4 4 4 3 2 2 2 2 2" xfId="48786"/>
    <cellStyle name="Normal 4 4 4 3 2 2 2 3" xfId="36470"/>
    <cellStyle name="Normal 4 4 4 3 2 2 3" xfId="17996"/>
    <cellStyle name="Normal 4 4 4 3 2 2 3 2" xfId="42628"/>
    <cellStyle name="Normal 4 4 4 3 2 2 4" xfId="30312"/>
    <cellStyle name="Normal 4 4 4 3 2 3" xfId="8759"/>
    <cellStyle name="Normal 4 4 4 3 2 3 2" xfId="21075"/>
    <cellStyle name="Normal 4 4 4 3 2 3 2 2" xfId="45707"/>
    <cellStyle name="Normal 4 4 4 3 2 3 3" xfId="33391"/>
    <cellStyle name="Normal 4 4 4 3 2 4" xfId="14917"/>
    <cellStyle name="Normal 4 4 4 3 2 4 2" xfId="39549"/>
    <cellStyle name="Normal 4 4 4 3 2 5" xfId="27233"/>
    <cellStyle name="Normal 4 4 4 3 3" xfId="4144"/>
    <cellStyle name="Normal 4 4 4 3 3 2" xfId="10302"/>
    <cellStyle name="Normal 4 4 4 3 3 2 2" xfId="22618"/>
    <cellStyle name="Normal 4 4 4 3 3 2 2 2" xfId="47250"/>
    <cellStyle name="Normal 4 4 4 3 3 2 3" xfId="34934"/>
    <cellStyle name="Normal 4 4 4 3 3 3" xfId="16460"/>
    <cellStyle name="Normal 4 4 4 3 3 3 2" xfId="41092"/>
    <cellStyle name="Normal 4 4 4 3 3 4" xfId="28776"/>
    <cellStyle name="Normal 4 4 4 3 4" xfId="7223"/>
    <cellStyle name="Normal 4 4 4 3 4 2" xfId="19539"/>
    <cellStyle name="Normal 4 4 4 3 4 2 2" xfId="44171"/>
    <cellStyle name="Normal 4 4 4 3 4 3" xfId="31855"/>
    <cellStyle name="Normal 4 4 4 3 5" xfId="13381"/>
    <cellStyle name="Normal 4 4 4 3 5 2" xfId="38013"/>
    <cellStyle name="Normal 4 4 4 3 6" xfId="25697"/>
    <cellStyle name="Normal 4 4 4 4" xfId="1833"/>
    <cellStyle name="Normal 4 4 4 4 2" xfId="4912"/>
    <cellStyle name="Normal 4 4 4 4 2 2" xfId="11070"/>
    <cellStyle name="Normal 4 4 4 4 2 2 2" xfId="23386"/>
    <cellStyle name="Normal 4 4 4 4 2 2 2 2" xfId="48018"/>
    <cellStyle name="Normal 4 4 4 4 2 2 3" xfId="35702"/>
    <cellStyle name="Normal 4 4 4 4 2 3" xfId="17228"/>
    <cellStyle name="Normal 4 4 4 4 2 3 2" xfId="41860"/>
    <cellStyle name="Normal 4 4 4 4 2 4" xfId="29544"/>
    <cellStyle name="Normal 4 4 4 4 3" xfId="7991"/>
    <cellStyle name="Normal 4 4 4 4 3 2" xfId="20307"/>
    <cellStyle name="Normal 4 4 4 4 3 2 2" xfId="44939"/>
    <cellStyle name="Normal 4 4 4 4 3 3" xfId="32623"/>
    <cellStyle name="Normal 4 4 4 4 4" xfId="14149"/>
    <cellStyle name="Normal 4 4 4 4 4 2" xfId="38781"/>
    <cellStyle name="Normal 4 4 4 4 5" xfId="26465"/>
    <cellStyle name="Normal 4 4 4 5" xfId="3376"/>
    <cellStyle name="Normal 4 4 4 5 2" xfId="9534"/>
    <cellStyle name="Normal 4 4 4 5 2 2" xfId="21850"/>
    <cellStyle name="Normal 4 4 4 5 2 2 2" xfId="46482"/>
    <cellStyle name="Normal 4 4 4 5 2 3" xfId="34166"/>
    <cellStyle name="Normal 4 4 4 5 3" xfId="15692"/>
    <cellStyle name="Normal 4 4 4 5 3 2" xfId="40324"/>
    <cellStyle name="Normal 4 4 4 5 4" xfId="28008"/>
    <cellStyle name="Normal 4 4 4 6" xfId="6455"/>
    <cellStyle name="Normal 4 4 4 6 2" xfId="18771"/>
    <cellStyle name="Normal 4 4 4 6 2 2" xfId="43403"/>
    <cellStyle name="Normal 4 4 4 6 3" xfId="31087"/>
    <cellStyle name="Normal 4 4 4 7" xfId="12613"/>
    <cellStyle name="Normal 4 4 4 7 2" xfId="37245"/>
    <cellStyle name="Normal 4 4 4 8" xfId="24929"/>
    <cellStyle name="Normal 4 4 5" xfId="479"/>
    <cellStyle name="Normal 4 4 5 2" xfId="1247"/>
    <cellStyle name="Normal 4 4 5 2 2" xfId="2793"/>
    <cellStyle name="Normal 4 4 5 2 2 2" xfId="5872"/>
    <cellStyle name="Normal 4 4 5 2 2 2 2" xfId="12030"/>
    <cellStyle name="Normal 4 4 5 2 2 2 2 2" xfId="24346"/>
    <cellStyle name="Normal 4 4 5 2 2 2 2 2 2" xfId="48978"/>
    <cellStyle name="Normal 4 4 5 2 2 2 2 3" xfId="36662"/>
    <cellStyle name="Normal 4 4 5 2 2 2 3" xfId="18188"/>
    <cellStyle name="Normal 4 4 5 2 2 2 3 2" xfId="42820"/>
    <cellStyle name="Normal 4 4 5 2 2 2 4" xfId="30504"/>
    <cellStyle name="Normal 4 4 5 2 2 3" xfId="8951"/>
    <cellStyle name="Normal 4 4 5 2 2 3 2" xfId="21267"/>
    <cellStyle name="Normal 4 4 5 2 2 3 2 2" xfId="45899"/>
    <cellStyle name="Normal 4 4 5 2 2 3 3" xfId="33583"/>
    <cellStyle name="Normal 4 4 5 2 2 4" xfId="15109"/>
    <cellStyle name="Normal 4 4 5 2 2 4 2" xfId="39741"/>
    <cellStyle name="Normal 4 4 5 2 2 5" xfId="27425"/>
    <cellStyle name="Normal 4 4 5 2 3" xfId="4336"/>
    <cellStyle name="Normal 4 4 5 2 3 2" xfId="10494"/>
    <cellStyle name="Normal 4 4 5 2 3 2 2" xfId="22810"/>
    <cellStyle name="Normal 4 4 5 2 3 2 2 2" xfId="47442"/>
    <cellStyle name="Normal 4 4 5 2 3 2 3" xfId="35126"/>
    <cellStyle name="Normal 4 4 5 2 3 3" xfId="16652"/>
    <cellStyle name="Normal 4 4 5 2 3 3 2" xfId="41284"/>
    <cellStyle name="Normal 4 4 5 2 3 4" xfId="28968"/>
    <cellStyle name="Normal 4 4 5 2 4" xfId="7415"/>
    <cellStyle name="Normal 4 4 5 2 4 2" xfId="19731"/>
    <cellStyle name="Normal 4 4 5 2 4 2 2" xfId="44363"/>
    <cellStyle name="Normal 4 4 5 2 4 3" xfId="32047"/>
    <cellStyle name="Normal 4 4 5 2 5" xfId="13573"/>
    <cellStyle name="Normal 4 4 5 2 5 2" xfId="38205"/>
    <cellStyle name="Normal 4 4 5 2 6" xfId="25889"/>
    <cellStyle name="Normal 4 4 5 3" xfId="2025"/>
    <cellStyle name="Normal 4 4 5 3 2" xfId="5104"/>
    <cellStyle name="Normal 4 4 5 3 2 2" xfId="11262"/>
    <cellStyle name="Normal 4 4 5 3 2 2 2" xfId="23578"/>
    <cellStyle name="Normal 4 4 5 3 2 2 2 2" xfId="48210"/>
    <cellStyle name="Normal 4 4 5 3 2 2 3" xfId="35894"/>
    <cellStyle name="Normal 4 4 5 3 2 3" xfId="17420"/>
    <cellStyle name="Normal 4 4 5 3 2 3 2" xfId="42052"/>
    <cellStyle name="Normal 4 4 5 3 2 4" xfId="29736"/>
    <cellStyle name="Normal 4 4 5 3 3" xfId="8183"/>
    <cellStyle name="Normal 4 4 5 3 3 2" xfId="20499"/>
    <cellStyle name="Normal 4 4 5 3 3 2 2" xfId="45131"/>
    <cellStyle name="Normal 4 4 5 3 3 3" xfId="32815"/>
    <cellStyle name="Normal 4 4 5 3 4" xfId="14341"/>
    <cellStyle name="Normal 4 4 5 3 4 2" xfId="38973"/>
    <cellStyle name="Normal 4 4 5 3 5" xfId="26657"/>
    <cellStyle name="Normal 4 4 5 4" xfId="3568"/>
    <cellStyle name="Normal 4 4 5 4 2" xfId="9726"/>
    <cellStyle name="Normal 4 4 5 4 2 2" xfId="22042"/>
    <cellStyle name="Normal 4 4 5 4 2 2 2" xfId="46674"/>
    <cellStyle name="Normal 4 4 5 4 2 3" xfId="34358"/>
    <cellStyle name="Normal 4 4 5 4 3" xfId="15884"/>
    <cellStyle name="Normal 4 4 5 4 3 2" xfId="40516"/>
    <cellStyle name="Normal 4 4 5 4 4" xfId="28200"/>
    <cellStyle name="Normal 4 4 5 5" xfId="6647"/>
    <cellStyle name="Normal 4 4 5 5 2" xfId="18963"/>
    <cellStyle name="Normal 4 4 5 5 2 2" xfId="43595"/>
    <cellStyle name="Normal 4 4 5 5 3" xfId="31279"/>
    <cellStyle name="Normal 4 4 5 6" xfId="12805"/>
    <cellStyle name="Normal 4 4 5 6 2" xfId="37437"/>
    <cellStyle name="Normal 4 4 5 7" xfId="25121"/>
    <cellStyle name="Normal 4 4 6" xfId="863"/>
    <cellStyle name="Normal 4 4 6 2" xfId="2409"/>
    <cellStyle name="Normal 4 4 6 2 2" xfId="5488"/>
    <cellStyle name="Normal 4 4 6 2 2 2" xfId="11646"/>
    <cellStyle name="Normal 4 4 6 2 2 2 2" xfId="23962"/>
    <cellStyle name="Normal 4 4 6 2 2 2 2 2" xfId="48594"/>
    <cellStyle name="Normal 4 4 6 2 2 2 3" xfId="36278"/>
    <cellStyle name="Normal 4 4 6 2 2 3" xfId="17804"/>
    <cellStyle name="Normal 4 4 6 2 2 3 2" xfId="42436"/>
    <cellStyle name="Normal 4 4 6 2 2 4" xfId="30120"/>
    <cellStyle name="Normal 4 4 6 2 3" xfId="8567"/>
    <cellStyle name="Normal 4 4 6 2 3 2" xfId="20883"/>
    <cellStyle name="Normal 4 4 6 2 3 2 2" xfId="45515"/>
    <cellStyle name="Normal 4 4 6 2 3 3" xfId="33199"/>
    <cellStyle name="Normal 4 4 6 2 4" xfId="14725"/>
    <cellStyle name="Normal 4 4 6 2 4 2" xfId="39357"/>
    <cellStyle name="Normal 4 4 6 2 5" xfId="27041"/>
    <cellStyle name="Normal 4 4 6 3" xfId="3952"/>
    <cellStyle name="Normal 4 4 6 3 2" xfId="10110"/>
    <cellStyle name="Normal 4 4 6 3 2 2" xfId="22426"/>
    <cellStyle name="Normal 4 4 6 3 2 2 2" xfId="47058"/>
    <cellStyle name="Normal 4 4 6 3 2 3" xfId="34742"/>
    <cellStyle name="Normal 4 4 6 3 3" xfId="16268"/>
    <cellStyle name="Normal 4 4 6 3 3 2" xfId="40900"/>
    <cellStyle name="Normal 4 4 6 3 4" xfId="28584"/>
    <cellStyle name="Normal 4 4 6 4" xfId="7031"/>
    <cellStyle name="Normal 4 4 6 4 2" xfId="19347"/>
    <cellStyle name="Normal 4 4 6 4 2 2" xfId="43979"/>
    <cellStyle name="Normal 4 4 6 4 3" xfId="31663"/>
    <cellStyle name="Normal 4 4 6 5" xfId="13189"/>
    <cellStyle name="Normal 4 4 6 5 2" xfId="37821"/>
    <cellStyle name="Normal 4 4 6 6" xfId="25505"/>
    <cellStyle name="Normal 4 4 7" xfId="1641"/>
    <cellStyle name="Normal 4 4 7 2" xfId="4720"/>
    <cellStyle name="Normal 4 4 7 2 2" xfId="10878"/>
    <cellStyle name="Normal 4 4 7 2 2 2" xfId="23194"/>
    <cellStyle name="Normal 4 4 7 2 2 2 2" xfId="47826"/>
    <cellStyle name="Normal 4 4 7 2 2 3" xfId="35510"/>
    <cellStyle name="Normal 4 4 7 2 3" xfId="17036"/>
    <cellStyle name="Normal 4 4 7 2 3 2" xfId="41668"/>
    <cellStyle name="Normal 4 4 7 2 4" xfId="29352"/>
    <cellStyle name="Normal 4 4 7 3" xfId="7799"/>
    <cellStyle name="Normal 4 4 7 3 2" xfId="20115"/>
    <cellStyle name="Normal 4 4 7 3 2 2" xfId="44747"/>
    <cellStyle name="Normal 4 4 7 3 3" xfId="32431"/>
    <cellStyle name="Normal 4 4 7 4" xfId="13957"/>
    <cellStyle name="Normal 4 4 7 4 2" xfId="38589"/>
    <cellStyle name="Normal 4 4 7 5" xfId="26273"/>
    <cellStyle name="Normal 4 4 8" xfId="3184"/>
    <cellStyle name="Normal 4 4 8 2" xfId="9342"/>
    <cellStyle name="Normal 4 4 8 2 2" xfId="21658"/>
    <cellStyle name="Normal 4 4 8 2 2 2" xfId="46290"/>
    <cellStyle name="Normal 4 4 8 2 3" xfId="33974"/>
    <cellStyle name="Normal 4 4 8 3" xfId="15500"/>
    <cellStyle name="Normal 4 4 8 3 2" xfId="40132"/>
    <cellStyle name="Normal 4 4 8 4" xfId="27816"/>
    <cellStyle name="Normal 4 4 9" xfId="6263"/>
    <cellStyle name="Normal 4 4 9 2" xfId="18579"/>
    <cellStyle name="Normal 4 4 9 2 2" xfId="43211"/>
    <cellStyle name="Normal 4 4 9 3" xfId="30895"/>
    <cellStyle name="Normal 4 5" xfId="119"/>
    <cellStyle name="Normal 4 5 10" xfId="24761"/>
    <cellStyle name="Normal 4 5 2" xfId="215"/>
    <cellStyle name="Normal 4 5 2 2" xfId="407"/>
    <cellStyle name="Normal 4 5 2 2 2" xfId="791"/>
    <cellStyle name="Normal 4 5 2 2 2 2" xfId="1559"/>
    <cellStyle name="Normal 4 5 2 2 2 2 2" xfId="3105"/>
    <cellStyle name="Normal 4 5 2 2 2 2 2 2" xfId="6184"/>
    <cellStyle name="Normal 4 5 2 2 2 2 2 2 2" xfId="12342"/>
    <cellStyle name="Normal 4 5 2 2 2 2 2 2 2 2" xfId="24658"/>
    <cellStyle name="Normal 4 5 2 2 2 2 2 2 2 2 2" xfId="49290"/>
    <cellStyle name="Normal 4 5 2 2 2 2 2 2 2 3" xfId="36974"/>
    <cellStyle name="Normal 4 5 2 2 2 2 2 2 3" xfId="18500"/>
    <cellStyle name="Normal 4 5 2 2 2 2 2 2 3 2" xfId="43132"/>
    <cellStyle name="Normal 4 5 2 2 2 2 2 2 4" xfId="30816"/>
    <cellStyle name="Normal 4 5 2 2 2 2 2 3" xfId="9263"/>
    <cellStyle name="Normal 4 5 2 2 2 2 2 3 2" xfId="21579"/>
    <cellStyle name="Normal 4 5 2 2 2 2 2 3 2 2" xfId="46211"/>
    <cellStyle name="Normal 4 5 2 2 2 2 2 3 3" xfId="33895"/>
    <cellStyle name="Normal 4 5 2 2 2 2 2 4" xfId="15421"/>
    <cellStyle name="Normal 4 5 2 2 2 2 2 4 2" xfId="40053"/>
    <cellStyle name="Normal 4 5 2 2 2 2 2 5" xfId="27737"/>
    <cellStyle name="Normal 4 5 2 2 2 2 3" xfId="4648"/>
    <cellStyle name="Normal 4 5 2 2 2 2 3 2" xfId="10806"/>
    <cellStyle name="Normal 4 5 2 2 2 2 3 2 2" xfId="23122"/>
    <cellStyle name="Normal 4 5 2 2 2 2 3 2 2 2" xfId="47754"/>
    <cellStyle name="Normal 4 5 2 2 2 2 3 2 3" xfId="35438"/>
    <cellStyle name="Normal 4 5 2 2 2 2 3 3" xfId="16964"/>
    <cellStyle name="Normal 4 5 2 2 2 2 3 3 2" xfId="41596"/>
    <cellStyle name="Normal 4 5 2 2 2 2 3 4" xfId="29280"/>
    <cellStyle name="Normal 4 5 2 2 2 2 4" xfId="7727"/>
    <cellStyle name="Normal 4 5 2 2 2 2 4 2" xfId="20043"/>
    <cellStyle name="Normal 4 5 2 2 2 2 4 2 2" xfId="44675"/>
    <cellStyle name="Normal 4 5 2 2 2 2 4 3" xfId="32359"/>
    <cellStyle name="Normal 4 5 2 2 2 2 5" xfId="13885"/>
    <cellStyle name="Normal 4 5 2 2 2 2 5 2" xfId="38517"/>
    <cellStyle name="Normal 4 5 2 2 2 2 6" xfId="26201"/>
    <cellStyle name="Normal 4 5 2 2 2 3" xfId="2337"/>
    <cellStyle name="Normal 4 5 2 2 2 3 2" xfId="5416"/>
    <cellStyle name="Normal 4 5 2 2 2 3 2 2" xfId="11574"/>
    <cellStyle name="Normal 4 5 2 2 2 3 2 2 2" xfId="23890"/>
    <cellStyle name="Normal 4 5 2 2 2 3 2 2 2 2" xfId="48522"/>
    <cellStyle name="Normal 4 5 2 2 2 3 2 2 3" xfId="36206"/>
    <cellStyle name="Normal 4 5 2 2 2 3 2 3" xfId="17732"/>
    <cellStyle name="Normal 4 5 2 2 2 3 2 3 2" xfId="42364"/>
    <cellStyle name="Normal 4 5 2 2 2 3 2 4" xfId="30048"/>
    <cellStyle name="Normal 4 5 2 2 2 3 3" xfId="8495"/>
    <cellStyle name="Normal 4 5 2 2 2 3 3 2" xfId="20811"/>
    <cellStyle name="Normal 4 5 2 2 2 3 3 2 2" xfId="45443"/>
    <cellStyle name="Normal 4 5 2 2 2 3 3 3" xfId="33127"/>
    <cellStyle name="Normal 4 5 2 2 2 3 4" xfId="14653"/>
    <cellStyle name="Normal 4 5 2 2 2 3 4 2" xfId="39285"/>
    <cellStyle name="Normal 4 5 2 2 2 3 5" xfId="26969"/>
    <cellStyle name="Normal 4 5 2 2 2 4" xfId="3880"/>
    <cellStyle name="Normal 4 5 2 2 2 4 2" xfId="10038"/>
    <cellStyle name="Normal 4 5 2 2 2 4 2 2" xfId="22354"/>
    <cellStyle name="Normal 4 5 2 2 2 4 2 2 2" xfId="46986"/>
    <cellStyle name="Normal 4 5 2 2 2 4 2 3" xfId="34670"/>
    <cellStyle name="Normal 4 5 2 2 2 4 3" xfId="16196"/>
    <cellStyle name="Normal 4 5 2 2 2 4 3 2" xfId="40828"/>
    <cellStyle name="Normal 4 5 2 2 2 4 4" xfId="28512"/>
    <cellStyle name="Normal 4 5 2 2 2 5" xfId="6959"/>
    <cellStyle name="Normal 4 5 2 2 2 5 2" xfId="19275"/>
    <cellStyle name="Normal 4 5 2 2 2 5 2 2" xfId="43907"/>
    <cellStyle name="Normal 4 5 2 2 2 5 3" xfId="31591"/>
    <cellStyle name="Normal 4 5 2 2 2 6" xfId="13117"/>
    <cellStyle name="Normal 4 5 2 2 2 6 2" xfId="37749"/>
    <cellStyle name="Normal 4 5 2 2 2 7" xfId="25433"/>
    <cellStyle name="Normal 4 5 2 2 3" xfId="1175"/>
    <cellStyle name="Normal 4 5 2 2 3 2" xfId="2721"/>
    <cellStyle name="Normal 4 5 2 2 3 2 2" xfId="5800"/>
    <cellStyle name="Normal 4 5 2 2 3 2 2 2" xfId="11958"/>
    <cellStyle name="Normal 4 5 2 2 3 2 2 2 2" xfId="24274"/>
    <cellStyle name="Normal 4 5 2 2 3 2 2 2 2 2" xfId="48906"/>
    <cellStyle name="Normal 4 5 2 2 3 2 2 2 3" xfId="36590"/>
    <cellStyle name="Normal 4 5 2 2 3 2 2 3" xfId="18116"/>
    <cellStyle name="Normal 4 5 2 2 3 2 2 3 2" xfId="42748"/>
    <cellStyle name="Normal 4 5 2 2 3 2 2 4" xfId="30432"/>
    <cellStyle name="Normal 4 5 2 2 3 2 3" xfId="8879"/>
    <cellStyle name="Normal 4 5 2 2 3 2 3 2" xfId="21195"/>
    <cellStyle name="Normal 4 5 2 2 3 2 3 2 2" xfId="45827"/>
    <cellStyle name="Normal 4 5 2 2 3 2 3 3" xfId="33511"/>
    <cellStyle name="Normal 4 5 2 2 3 2 4" xfId="15037"/>
    <cellStyle name="Normal 4 5 2 2 3 2 4 2" xfId="39669"/>
    <cellStyle name="Normal 4 5 2 2 3 2 5" xfId="27353"/>
    <cellStyle name="Normal 4 5 2 2 3 3" xfId="4264"/>
    <cellStyle name="Normal 4 5 2 2 3 3 2" xfId="10422"/>
    <cellStyle name="Normal 4 5 2 2 3 3 2 2" xfId="22738"/>
    <cellStyle name="Normal 4 5 2 2 3 3 2 2 2" xfId="47370"/>
    <cellStyle name="Normal 4 5 2 2 3 3 2 3" xfId="35054"/>
    <cellStyle name="Normal 4 5 2 2 3 3 3" xfId="16580"/>
    <cellStyle name="Normal 4 5 2 2 3 3 3 2" xfId="41212"/>
    <cellStyle name="Normal 4 5 2 2 3 3 4" xfId="28896"/>
    <cellStyle name="Normal 4 5 2 2 3 4" xfId="7343"/>
    <cellStyle name="Normal 4 5 2 2 3 4 2" xfId="19659"/>
    <cellStyle name="Normal 4 5 2 2 3 4 2 2" xfId="44291"/>
    <cellStyle name="Normal 4 5 2 2 3 4 3" xfId="31975"/>
    <cellStyle name="Normal 4 5 2 2 3 5" xfId="13501"/>
    <cellStyle name="Normal 4 5 2 2 3 5 2" xfId="38133"/>
    <cellStyle name="Normal 4 5 2 2 3 6" xfId="25817"/>
    <cellStyle name="Normal 4 5 2 2 4" xfId="1953"/>
    <cellStyle name="Normal 4 5 2 2 4 2" xfId="5032"/>
    <cellStyle name="Normal 4 5 2 2 4 2 2" xfId="11190"/>
    <cellStyle name="Normal 4 5 2 2 4 2 2 2" xfId="23506"/>
    <cellStyle name="Normal 4 5 2 2 4 2 2 2 2" xfId="48138"/>
    <cellStyle name="Normal 4 5 2 2 4 2 2 3" xfId="35822"/>
    <cellStyle name="Normal 4 5 2 2 4 2 3" xfId="17348"/>
    <cellStyle name="Normal 4 5 2 2 4 2 3 2" xfId="41980"/>
    <cellStyle name="Normal 4 5 2 2 4 2 4" xfId="29664"/>
    <cellStyle name="Normal 4 5 2 2 4 3" xfId="8111"/>
    <cellStyle name="Normal 4 5 2 2 4 3 2" xfId="20427"/>
    <cellStyle name="Normal 4 5 2 2 4 3 2 2" xfId="45059"/>
    <cellStyle name="Normal 4 5 2 2 4 3 3" xfId="32743"/>
    <cellStyle name="Normal 4 5 2 2 4 4" xfId="14269"/>
    <cellStyle name="Normal 4 5 2 2 4 4 2" xfId="38901"/>
    <cellStyle name="Normal 4 5 2 2 4 5" xfId="26585"/>
    <cellStyle name="Normal 4 5 2 2 5" xfId="3496"/>
    <cellStyle name="Normal 4 5 2 2 5 2" xfId="9654"/>
    <cellStyle name="Normal 4 5 2 2 5 2 2" xfId="21970"/>
    <cellStyle name="Normal 4 5 2 2 5 2 2 2" xfId="46602"/>
    <cellStyle name="Normal 4 5 2 2 5 2 3" xfId="34286"/>
    <cellStyle name="Normal 4 5 2 2 5 3" xfId="15812"/>
    <cellStyle name="Normal 4 5 2 2 5 3 2" xfId="40444"/>
    <cellStyle name="Normal 4 5 2 2 5 4" xfId="28128"/>
    <cellStyle name="Normal 4 5 2 2 6" xfId="6575"/>
    <cellStyle name="Normal 4 5 2 2 6 2" xfId="18891"/>
    <cellStyle name="Normal 4 5 2 2 6 2 2" xfId="43523"/>
    <cellStyle name="Normal 4 5 2 2 6 3" xfId="31207"/>
    <cellStyle name="Normal 4 5 2 2 7" xfId="12733"/>
    <cellStyle name="Normal 4 5 2 2 7 2" xfId="37365"/>
    <cellStyle name="Normal 4 5 2 2 8" xfId="25049"/>
    <cellStyle name="Normal 4 5 2 3" xfId="599"/>
    <cellStyle name="Normal 4 5 2 3 2" xfId="1367"/>
    <cellStyle name="Normal 4 5 2 3 2 2" xfId="2913"/>
    <cellStyle name="Normal 4 5 2 3 2 2 2" xfId="5992"/>
    <cellStyle name="Normal 4 5 2 3 2 2 2 2" xfId="12150"/>
    <cellStyle name="Normal 4 5 2 3 2 2 2 2 2" xfId="24466"/>
    <cellStyle name="Normal 4 5 2 3 2 2 2 2 2 2" xfId="49098"/>
    <cellStyle name="Normal 4 5 2 3 2 2 2 2 3" xfId="36782"/>
    <cellStyle name="Normal 4 5 2 3 2 2 2 3" xfId="18308"/>
    <cellStyle name="Normal 4 5 2 3 2 2 2 3 2" xfId="42940"/>
    <cellStyle name="Normal 4 5 2 3 2 2 2 4" xfId="30624"/>
    <cellStyle name="Normal 4 5 2 3 2 2 3" xfId="9071"/>
    <cellStyle name="Normal 4 5 2 3 2 2 3 2" xfId="21387"/>
    <cellStyle name="Normal 4 5 2 3 2 2 3 2 2" xfId="46019"/>
    <cellStyle name="Normal 4 5 2 3 2 2 3 3" xfId="33703"/>
    <cellStyle name="Normal 4 5 2 3 2 2 4" xfId="15229"/>
    <cellStyle name="Normal 4 5 2 3 2 2 4 2" xfId="39861"/>
    <cellStyle name="Normal 4 5 2 3 2 2 5" xfId="27545"/>
    <cellStyle name="Normal 4 5 2 3 2 3" xfId="4456"/>
    <cellStyle name="Normal 4 5 2 3 2 3 2" xfId="10614"/>
    <cellStyle name="Normal 4 5 2 3 2 3 2 2" xfId="22930"/>
    <cellStyle name="Normal 4 5 2 3 2 3 2 2 2" xfId="47562"/>
    <cellStyle name="Normal 4 5 2 3 2 3 2 3" xfId="35246"/>
    <cellStyle name="Normal 4 5 2 3 2 3 3" xfId="16772"/>
    <cellStyle name="Normal 4 5 2 3 2 3 3 2" xfId="41404"/>
    <cellStyle name="Normal 4 5 2 3 2 3 4" xfId="29088"/>
    <cellStyle name="Normal 4 5 2 3 2 4" xfId="7535"/>
    <cellStyle name="Normal 4 5 2 3 2 4 2" xfId="19851"/>
    <cellStyle name="Normal 4 5 2 3 2 4 2 2" xfId="44483"/>
    <cellStyle name="Normal 4 5 2 3 2 4 3" xfId="32167"/>
    <cellStyle name="Normal 4 5 2 3 2 5" xfId="13693"/>
    <cellStyle name="Normal 4 5 2 3 2 5 2" xfId="38325"/>
    <cellStyle name="Normal 4 5 2 3 2 6" xfId="26009"/>
    <cellStyle name="Normal 4 5 2 3 3" xfId="2145"/>
    <cellStyle name="Normal 4 5 2 3 3 2" xfId="5224"/>
    <cellStyle name="Normal 4 5 2 3 3 2 2" xfId="11382"/>
    <cellStyle name="Normal 4 5 2 3 3 2 2 2" xfId="23698"/>
    <cellStyle name="Normal 4 5 2 3 3 2 2 2 2" xfId="48330"/>
    <cellStyle name="Normal 4 5 2 3 3 2 2 3" xfId="36014"/>
    <cellStyle name="Normal 4 5 2 3 3 2 3" xfId="17540"/>
    <cellStyle name="Normal 4 5 2 3 3 2 3 2" xfId="42172"/>
    <cellStyle name="Normal 4 5 2 3 3 2 4" xfId="29856"/>
    <cellStyle name="Normal 4 5 2 3 3 3" xfId="8303"/>
    <cellStyle name="Normal 4 5 2 3 3 3 2" xfId="20619"/>
    <cellStyle name="Normal 4 5 2 3 3 3 2 2" xfId="45251"/>
    <cellStyle name="Normal 4 5 2 3 3 3 3" xfId="32935"/>
    <cellStyle name="Normal 4 5 2 3 3 4" xfId="14461"/>
    <cellStyle name="Normal 4 5 2 3 3 4 2" xfId="39093"/>
    <cellStyle name="Normal 4 5 2 3 3 5" xfId="26777"/>
    <cellStyle name="Normal 4 5 2 3 4" xfId="3688"/>
    <cellStyle name="Normal 4 5 2 3 4 2" xfId="9846"/>
    <cellStyle name="Normal 4 5 2 3 4 2 2" xfId="22162"/>
    <cellStyle name="Normal 4 5 2 3 4 2 2 2" xfId="46794"/>
    <cellStyle name="Normal 4 5 2 3 4 2 3" xfId="34478"/>
    <cellStyle name="Normal 4 5 2 3 4 3" xfId="16004"/>
    <cellStyle name="Normal 4 5 2 3 4 3 2" xfId="40636"/>
    <cellStyle name="Normal 4 5 2 3 4 4" xfId="28320"/>
    <cellStyle name="Normal 4 5 2 3 5" xfId="6767"/>
    <cellStyle name="Normal 4 5 2 3 5 2" xfId="19083"/>
    <cellStyle name="Normal 4 5 2 3 5 2 2" xfId="43715"/>
    <cellStyle name="Normal 4 5 2 3 5 3" xfId="31399"/>
    <cellStyle name="Normal 4 5 2 3 6" xfId="12925"/>
    <cellStyle name="Normal 4 5 2 3 6 2" xfId="37557"/>
    <cellStyle name="Normal 4 5 2 3 7" xfId="25241"/>
    <cellStyle name="Normal 4 5 2 4" xfId="983"/>
    <cellStyle name="Normal 4 5 2 4 2" xfId="2529"/>
    <cellStyle name="Normal 4 5 2 4 2 2" xfId="5608"/>
    <cellStyle name="Normal 4 5 2 4 2 2 2" xfId="11766"/>
    <cellStyle name="Normal 4 5 2 4 2 2 2 2" xfId="24082"/>
    <cellStyle name="Normal 4 5 2 4 2 2 2 2 2" xfId="48714"/>
    <cellStyle name="Normal 4 5 2 4 2 2 2 3" xfId="36398"/>
    <cellStyle name="Normal 4 5 2 4 2 2 3" xfId="17924"/>
    <cellStyle name="Normal 4 5 2 4 2 2 3 2" xfId="42556"/>
    <cellStyle name="Normal 4 5 2 4 2 2 4" xfId="30240"/>
    <cellStyle name="Normal 4 5 2 4 2 3" xfId="8687"/>
    <cellStyle name="Normal 4 5 2 4 2 3 2" xfId="21003"/>
    <cellStyle name="Normal 4 5 2 4 2 3 2 2" xfId="45635"/>
    <cellStyle name="Normal 4 5 2 4 2 3 3" xfId="33319"/>
    <cellStyle name="Normal 4 5 2 4 2 4" xfId="14845"/>
    <cellStyle name="Normal 4 5 2 4 2 4 2" xfId="39477"/>
    <cellStyle name="Normal 4 5 2 4 2 5" xfId="27161"/>
    <cellStyle name="Normal 4 5 2 4 3" xfId="4072"/>
    <cellStyle name="Normal 4 5 2 4 3 2" xfId="10230"/>
    <cellStyle name="Normal 4 5 2 4 3 2 2" xfId="22546"/>
    <cellStyle name="Normal 4 5 2 4 3 2 2 2" xfId="47178"/>
    <cellStyle name="Normal 4 5 2 4 3 2 3" xfId="34862"/>
    <cellStyle name="Normal 4 5 2 4 3 3" xfId="16388"/>
    <cellStyle name="Normal 4 5 2 4 3 3 2" xfId="41020"/>
    <cellStyle name="Normal 4 5 2 4 3 4" xfId="28704"/>
    <cellStyle name="Normal 4 5 2 4 4" xfId="7151"/>
    <cellStyle name="Normal 4 5 2 4 4 2" xfId="19467"/>
    <cellStyle name="Normal 4 5 2 4 4 2 2" xfId="44099"/>
    <cellStyle name="Normal 4 5 2 4 4 3" xfId="31783"/>
    <cellStyle name="Normal 4 5 2 4 5" xfId="13309"/>
    <cellStyle name="Normal 4 5 2 4 5 2" xfId="37941"/>
    <cellStyle name="Normal 4 5 2 4 6" xfId="25625"/>
    <cellStyle name="Normal 4 5 2 5" xfId="1761"/>
    <cellStyle name="Normal 4 5 2 5 2" xfId="4840"/>
    <cellStyle name="Normal 4 5 2 5 2 2" xfId="10998"/>
    <cellStyle name="Normal 4 5 2 5 2 2 2" xfId="23314"/>
    <cellStyle name="Normal 4 5 2 5 2 2 2 2" xfId="47946"/>
    <cellStyle name="Normal 4 5 2 5 2 2 3" xfId="35630"/>
    <cellStyle name="Normal 4 5 2 5 2 3" xfId="17156"/>
    <cellStyle name="Normal 4 5 2 5 2 3 2" xfId="41788"/>
    <cellStyle name="Normal 4 5 2 5 2 4" xfId="29472"/>
    <cellStyle name="Normal 4 5 2 5 3" xfId="7919"/>
    <cellStyle name="Normal 4 5 2 5 3 2" xfId="20235"/>
    <cellStyle name="Normal 4 5 2 5 3 2 2" xfId="44867"/>
    <cellStyle name="Normal 4 5 2 5 3 3" xfId="32551"/>
    <cellStyle name="Normal 4 5 2 5 4" xfId="14077"/>
    <cellStyle name="Normal 4 5 2 5 4 2" xfId="38709"/>
    <cellStyle name="Normal 4 5 2 5 5" xfId="26393"/>
    <cellStyle name="Normal 4 5 2 6" xfId="3304"/>
    <cellStyle name="Normal 4 5 2 6 2" xfId="9462"/>
    <cellStyle name="Normal 4 5 2 6 2 2" xfId="21778"/>
    <cellStyle name="Normal 4 5 2 6 2 2 2" xfId="46410"/>
    <cellStyle name="Normal 4 5 2 6 2 3" xfId="34094"/>
    <cellStyle name="Normal 4 5 2 6 3" xfId="15620"/>
    <cellStyle name="Normal 4 5 2 6 3 2" xfId="40252"/>
    <cellStyle name="Normal 4 5 2 6 4" xfId="27936"/>
    <cellStyle name="Normal 4 5 2 7" xfId="6383"/>
    <cellStyle name="Normal 4 5 2 7 2" xfId="18699"/>
    <cellStyle name="Normal 4 5 2 7 2 2" xfId="43331"/>
    <cellStyle name="Normal 4 5 2 7 3" xfId="31015"/>
    <cellStyle name="Normal 4 5 2 8" xfId="12541"/>
    <cellStyle name="Normal 4 5 2 8 2" xfId="37173"/>
    <cellStyle name="Normal 4 5 2 9" xfId="24857"/>
    <cellStyle name="Normal 4 5 3" xfId="311"/>
    <cellStyle name="Normal 4 5 3 2" xfId="695"/>
    <cellStyle name="Normal 4 5 3 2 2" xfId="1463"/>
    <cellStyle name="Normal 4 5 3 2 2 2" xfId="3009"/>
    <cellStyle name="Normal 4 5 3 2 2 2 2" xfId="6088"/>
    <cellStyle name="Normal 4 5 3 2 2 2 2 2" xfId="12246"/>
    <cellStyle name="Normal 4 5 3 2 2 2 2 2 2" xfId="24562"/>
    <cellStyle name="Normal 4 5 3 2 2 2 2 2 2 2" xfId="49194"/>
    <cellStyle name="Normal 4 5 3 2 2 2 2 2 3" xfId="36878"/>
    <cellStyle name="Normal 4 5 3 2 2 2 2 3" xfId="18404"/>
    <cellStyle name="Normal 4 5 3 2 2 2 2 3 2" xfId="43036"/>
    <cellStyle name="Normal 4 5 3 2 2 2 2 4" xfId="30720"/>
    <cellStyle name="Normal 4 5 3 2 2 2 3" xfId="9167"/>
    <cellStyle name="Normal 4 5 3 2 2 2 3 2" xfId="21483"/>
    <cellStyle name="Normal 4 5 3 2 2 2 3 2 2" xfId="46115"/>
    <cellStyle name="Normal 4 5 3 2 2 2 3 3" xfId="33799"/>
    <cellStyle name="Normal 4 5 3 2 2 2 4" xfId="15325"/>
    <cellStyle name="Normal 4 5 3 2 2 2 4 2" xfId="39957"/>
    <cellStyle name="Normal 4 5 3 2 2 2 5" xfId="27641"/>
    <cellStyle name="Normal 4 5 3 2 2 3" xfId="4552"/>
    <cellStyle name="Normal 4 5 3 2 2 3 2" xfId="10710"/>
    <cellStyle name="Normal 4 5 3 2 2 3 2 2" xfId="23026"/>
    <cellStyle name="Normal 4 5 3 2 2 3 2 2 2" xfId="47658"/>
    <cellStyle name="Normal 4 5 3 2 2 3 2 3" xfId="35342"/>
    <cellStyle name="Normal 4 5 3 2 2 3 3" xfId="16868"/>
    <cellStyle name="Normal 4 5 3 2 2 3 3 2" xfId="41500"/>
    <cellStyle name="Normal 4 5 3 2 2 3 4" xfId="29184"/>
    <cellStyle name="Normal 4 5 3 2 2 4" xfId="7631"/>
    <cellStyle name="Normal 4 5 3 2 2 4 2" xfId="19947"/>
    <cellStyle name="Normal 4 5 3 2 2 4 2 2" xfId="44579"/>
    <cellStyle name="Normal 4 5 3 2 2 4 3" xfId="32263"/>
    <cellStyle name="Normal 4 5 3 2 2 5" xfId="13789"/>
    <cellStyle name="Normal 4 5 3 2 2 5 2" xfId="38421"/>
    <cellStyle name="Normal 4 5 3 2 2 6" xfId="26105"/>
    <cellStyle name="Normal 4 5 3 2 3" xfId="2241"/>
    <cellStyle name="Normal 4 5 3 2 3 2" xfId="5320"/>
    <cellStyle name="Normal 4 5 3 2 3 2 2" xfId="11478"/>
    <cellStyle name="Normal 4 5 3 2 3 2 2 2" xfId="23794"/>
    <cellStyle name="Normal 4 5 3 2 3 2 2 2 2" xfId="48426"/>
    <cellStyle name="Normal 4 5 3 2 3 2 2 3" xfId="36110"/>
    <cellStyle name="Normal 4 5 3 2 3 2 3" xfId="17636"/>
    <cellStyle name="Normal 4 5 3 2 3 2 3 2" xfId="42268"/>
    <cellStyle name="Normal 4 5 3 2 3 2 4" xfId="29952"/>
    <cellStyle name="Normal 4 5 3 2 3 3" xfId="8399"/>
    <cellStyle name="Normal 4 5 3 2 3 3 2" xfId="20715"/>
    <cellStyle name="Normal 4 5 3 2 3 3 2 2" xfId="45347"/>
    <cellStyle name="Normal 4 5 3 2 3 3 3" xfId="33031"/>
    <cellStyle name="Normal 4 5 3 2 3 4" xfId="14557"/>
    <cellStyle name="Normal 4 5 3 2 3 4 2" xfId="39189"/>
    <cellStyle name="Normal 4 5 3 2 3 5" xfId="26873"/>
    <cellStyle name="Normal 4 5 3 2 4" xfId="3784"/>
    <cellStyle name="Normal 4 5 3 2 4 2" xfId="9942"/>
    <cellStyle name="Normal 4 5 3 2 4 2 2" xfId="22258"/>
    <cellStyle name="Normal 4 5 3 2 4 2 2 2" xfId="46890"/>
    <cellStyle name="Normal 4 5 3 2 4 2 3" xfId="34574"/>
    <cellStyle name="Normal 4 5 3 2 4 3" xfId="16100"/>
    <cellStyle name="Normal 4 5 3 2 4 3 2" xfId="40732"/>
    <cellStyle name="Normal 4 5 3 2 4 4" xfId="28416"/>
    <cellStyle name="Normal 4 5 3 2 5" xfId="6863"/>
    <cellStyle name="Normal 4 5 3 2 5 2" xfId="19179"/>
    <cellStyle name="Normal 4 5 3 2 5 2 2" xfId="43811"/>
    <cellStyle name="Normal 4 5 3 2 5 3" xfId="31495"/>
    <cellStyle name="Normal 4 5 3 2 6" xfId="13021"/>
    <cellStyle name="Normal 4 5 3 2 6 2" xfId="37653"/>
    <cellStyle name="Normal 4 5 3 2 7" xfId="25337"/>
    <cellStyle name="Normal 4 5 3 3" xfId="1079"/>
    <cellStyle name="Normal 4 5 3 3 2" xfId="2625"/>
    <cellStyle name="Normal 4 5 3 3 2 2" xfId="5704"/>
    <cellStyle name="Normal 4 5 3 3 2 2 2" xfId="11862"/>
    <cellStyle name="Normal 4 5 3 3 2 2 2 2" xfId="24178"/>
    <cellStyle name="Normal 4 5 3 3 2 2 2 2 2" xfId="48810"/>
    <cellStyle name="Normal 4 5 3 3 2 2 2 3" xfId="36494"/>
    <cellStyle name="Normal 4 5 3 3 2 2 3" xfId="18020"/>
    <cellStyle name="Normal 4 5 3 3 2 2 3 2" xfId="42652"/>
    <cellStyle name="Normal 4 5 3 3 2 2 4" xfId="30336"/>
    <cellStyle name="Normal 4 5 3 3 2 3" xfId="8783"/>
    <cellStyle name="Normal 4 5 3 3 2 3 2" xfId="21099"/>
    <cellStyle name="Normal 4 5 3 3 2 3 2 2" xfId="45731"/>
    <cellStyle name="Normal 4 5 3 3 2 3 3" xfId="33415"/>
    <cellStyle name="Normal 4 5 3 3 2 4" xfId="14941"/>
    <cellStyle name="Normal 4 5 3 3 2 4 2" xfId="39573"/>
    <cellStyle name="Normal 4 5 3 3 2 5" xfId="27257"/>
    <cellStyle name="Normal 4 5 3 3 3" xfId="4168"/>
    <cellStyle name="Normal 4 5 3 3 3 2" xfId="10326"/>
    <cellStyle name="Normal 4 5 3 3 3 2 2" xfId="22642"/>
    <cellStyle name="Normal 4 5 3 3 3 2 2 2" xfId="47274"/>
    <cellStyle name="Normal 4 5 3 3 3 2 3" xfId="34958"/>
    <cellStyle name="Normal 4 5 3 3 3 3" xfId="16484"/>
    <cellStyle name="Normal 4 5 3 3 3 3 2" xfId="41116"/>
    <cellStyle name="Normal 4 5 3 3 3 4" xfId="28800"/>
    <cellStyle name="Normal 4 5 3 3 4" xfId="7247"/>
    <cellStyle name="Normal 4 5 3 3 4 2" xfId="19563"/>
    <cellStyle name="Normal 4 5 3 3 4 2 2" xfId="44195"/>
    <cellStyle name="Normal 4 5 3 3 4 3" xfId="31879"/>
    <cellStyle name="Normal 4 5 3 3 5" xfId="13405"/>
    <cellStyle name="Normal 4 5 3 3 5 2" xfId="38037"/>
    <cellStyle name="Normal 4 5 3 3 6" xfId="25721"/>
    <cellStyle name="Normal 4 5 3 4" xfId="1857"/>
    <cellStyle name="Normal 4 5 3 4 2" xfId="4936"/>
    <cellStyle name="Normal 4 5 3 4 2 2" xfId="11094"/>
    <cellStyle name="Normal 4 5 3 4 2 2 2" xfId="23410"/>
    <cellStyle name="Normal 4 5 3 4 2 2 2 2" xfId="48042"/>
    <cellStyle name="Normal 4 5 3 4 2 2 3" xfId="35726"/>
    <cellStyle name="Normal 4 5 3 4 2 3" xfId="17252"/>
    <cellStyle name="Normal 4 5 3 4 2 3 2" xfId="41884"/>
    <cellStyle name="Normal 4 5 3 4 2 4" xfId="29568"/>
    <cellStyle name="Normal 4 5 3 4 3" xfId="8015"/>
    <cellStyle name="Normal 4 5 3 4 3 2" xfId="20331"/>
    <cellStyle name="Normal 4 5 3 4 3 2 2" xfId="44963"/>
    <cellStyle name="Normal 4 5 3 4 3 3" xfId="32647"/>
    <cellStyle name="Normal 4 5 3 4 4" xfId="14173"/>
    <cellStyle name="Normal 4 5 3 4 4 2" xfId="38805"/>
    <cellStyle name="Normal 4 5 3 4 5" xfId="26489"/>
    <cellStyle name="Normal 4 5 3 5" xfId="3400"/>
    <cellStyle name="Normal 4 5 3 5 2" xfId="9558"/>
    <cellStyle name="Normal 4 5 3 5 2 2" xfId="21874"/>
    <cellStyle name="Normal 4 5 3 5 2 2 2" xfId="46506"/>
    <cellStyle name="Normal 4 5 3 5 2 3" xfId="34190"/>
    <cellStyle name="Normal 4 5 3 5 3" xfId="15716"/>
    <cellStyle name="Normal 4 5 3 5 3 2" xfId="40348"/>
    <cellStyle name="Normal 4 5 3 5 4" xfId="28032"/>
    <cellStyle name="Normal 4 5 3 6" xfId="6479"/>
    <cellStyle name="Normal 4 5 3 6 2" xfId="18795"/>
    <cellStyle name="Normal 4 5 3 6 2 2" xfId="43427"/>
    <cellStyle name="Normal 4 5 3 6 3" xfId="31111"/>
    <cellStyle name="Normal 4 5 3 7" xfId="12637"/>
    <cellStyle name="Normal 4 5 3 7 2" xfId="37269"/>
    <cellStyle name="Normal 4 5 3 8" xfId="24953"/>
    <cellStyle name="Normal 4 5 4" xfId="503"/>
    <cellStyle name="Normal 4 5 4 2" xfId="1271"/>
    <cellStyle name="Normal 4 5 4 2 2" xfId="2817"/>
    <cellStyle name="Normal 4 5 4 2 2 2" xfId="5896"/>
    <cellStyle name="Normal 4 5 4 2 2 2 2" xfId="12054"/>
    <cellStyle name="Normal 4 5 4 2 2 2 2 2" xfId="24370"/>
    <cellStyle name="Normal 4 5 4 2 2 2 2 2 2" xfId="49002"/>
    <cellStyle name="Normal 4 5 4 2 2 2 2 3" xfId="36686"/>
    <cellStyle name="Normal 4 5 4 2 2 2 3" xfId="18212"/>
    <cellStyle name="Normal 4 5 4 2 2 2 3 2" xfId="42844"/>
    <cellStyle name="Normal 4 5 4 2 2 2 4" xfId="30528"/>
    <cellStyle name="Normal 4 5 4 2 2 3" xfId="8975"/>
    <cellStyle name="Normal 4 5 4 2 2 3 2" xfId="21291"/>
    <cellStyle name="Normal 4 5 4 2 2 3 2 2" xfId="45923"/>
    <cellStyle name="Normal 4 5 4 2 2 3 3" xfId="33607"/>
    <cellStyle name="Normal 4 5 4 2 2 4" xfId="15133"/>
    <cellStyle name="Normal 4 5 4 2 2 4 2" xfId="39765"/>
    <cellStyle name="Normal 4 5 4 2 2 5" xfId="27449"/>
    <cellStyle name="Normal 4 5 4 2 3" xfId="4360"/>
    <cellStyle name="Normal 4 5 4 2 3 2" xfId="10518"/>
    <cellStyle name="Normal 4 5 4 2 3 2 2" xfId="22834"/>
    <cellStyle name="Normal 4 5 4 2 3 2 2 2" xfId="47466"/>
    <cellStyle name="Normal 4 5 4 2 3 2 3" xfId="35150"/>
    <cellStyle name="Normal 4 5 4 2 3 3" xfId="16676"/>
    <cellStyle name="Normal 4 5 4 2 3 3 2" xfId="41308"/>
    <cellStyle name="Normal 4 5 4 2 3 4" xfId="28992"/>
    <cellStyle name="Normal 4 5 4 2 4" xfId="7439"/>
    <cellStyle name="Normal 4 5 4 2 4 2" xfId="19755"/>
    <cellStyle name="Normal 4 5 4 2 4 2 2" xfId="44387"/>
    <cellStyle name="Normal 4 5 4 2 4 3" xfId="32071"/>
    <cellStyle name="Normal 4 5 4 2 5" xfId="13597"/>
    <cellStyle name="Normal 4 5 4 2 5 2" xfId="38229"/>
    <cellStyle name="Normal 4 5 4 2 6" xfId="25913"/>
    <cellStyle name="Normal 4 5 4 3" xfId="2049"/>
    <cellStyle name="Normal 4 5 4 3 2" xfId="5128"/>
    <cellStyle name="Normal 4 5 4 3 2 2" xfId="11286"/>
    <cellStyle name="Normal 4 5 4 3 2 2 2" xfId="23602"/>
    <cellStyle name="Normal 4 5 4 3 2 2 2 2" xfId="48234"/>
    <cellStyle name="Normal 4 5 4 3 2 2 3" xfId="35918"/>
    <cellStyle name="Normal 4 5 4 3 2 3" xfId="17444"/>
    <cellStyle name="Normal 4 5 4 3 2 3 2" xfId="42076"/>
    <cellStyle name="Normal 4 5 4 3 2 4" xfId="29760"/>
    <cellStyle name="Normal 4 5 4 3 3" xfId="8207"/>
    <cellStyle name="Normal 4 5 4 3 3 2" xfId="20523"/>
    <cellStyle name="Normal 4 5 4 3 3 2 2" xfId="45155"/>
    <cellStyle name="Normal 4 5 4 3 3 3" xfId="32839"/>
    <cellStyle name="Normal 4 5 4 3 4" xfId="14365"/>
    <cellStyle name="Normal 4 5 4 3 4 2" xfId="38997"/>
    <cellStyle name="Normal 4 5 4 3 5" xfId="26681"/>
    <cellStyle name="Normal 4 5 4 4" xfId="3592"/>
    <cellStyle name="Normal 4 5 4 4 2" xfId="9750"/>
    <cellStyle name="Normal 4 5 4 4 2 2" xfId="22066"/>
    <cellStyle name="Normal 4 5 4 4 2 2 2" xfId="46698"/>
    <cellStyle name="Normal 4 5 4 4 2 3" xfId="34382"/>
    <cellStyle name="Normal 4 5 4 4 3" xfId="15908"/>
    <cellStyle name="Normal 4 5 4 4 3 2" xfId="40540"/>
    <cellStyle name="Normal 4 5 4 4 4" xfId="28224"/>
    <cellStyle name="Normal 4 5 4 5" xfId="6671"/>
    <cellStyle name="Normal 4 5 4 5 2" xfId="18987"/>
    <cellStyle name="Normal 4 5 4 5 2 2" xfId="43619"/>
    <cellStyle name="Normal 4 5 4 5 3" xfId="31303"/>
    <cellStyle name="Normal 4 5 4 6" xfId="12829"/>
    <cellStyle name="Normal 4 5 4 6 2" xfId="37461"/>
    <cellStyle name="Normal 4 5 4 7" xfId="25145"/>
    <cellStyle name="Normal 4 5 5" xfId="887"/>
    <cellStyle name="Normal 4 5 5 2" xfId="2433"/>
    <cellStyle name="Normal 4 5 5 2 2" xfId="5512"/>
    <cellStyle name="Normal 4 5 5 2 2 2" xfId="11670"/>
    <cellStyle name="Normal 4 5 5 2 2 2 2" xfId="23986"/>
    <cellStyle name="Normal 4 5 5 2 2 2 2 2" xfId="48618"/>
    <cellStyle name="Normal 4 5 5 2 2 2 3" xfId="36302"/>
    <cellStyle name="Normal 4 5 5 2 2 3" xfId="17828"/>
    <cellStyle name="Normal 4 5 5 2 2 3 2" xfId="42460"/>
    <cellStyle name="Normal 4 5 5 2 2 4" xfId="30144"/>
    <cellStyle name="Normal 4 5 5 2 3" xfId="8591"/>
    <cellStyle name="Normal 4 5 5 2 3 2" xfId="20907"/>
    <cellStyle name="Normal 4 5 5 2 3 2 2" xfId="45539"/>
    <cellStyle name="Normal 4 5 5 2 3 3" xfId="33223"/>
    <cellStyle name="Normal 4 5 5 2 4" xfId="14749"/>
    <cellStyle name="Normal 4 5 5 2 4 2" xfId="39381"/>
    <cellStyle name="Normal 4 5 5 2 5" xfId="27065"/>
    <cellStyle name="Normal 4 5 5 3" xfId="3976"/>
    <cellStyle name="Normal 4 5 5 3 2" xfId="10134"/>
    <cellStyle name="Normal 4 5 5 3 2 2" xfId="22450"/>
    <cellStyle name="Normal 4 5 5 3 2 2 2" xfId="47082"/>
    <cellStyle name="Normal 4 5 5 3 2 3" xfId="34766"/>
    <cellStyle name="Normal 4 5 5 3 3" xfId="16292"/>
    <cellStyle name="Normal 4 5 5 3 3 2" xfId="40924"/>
    <cellStyle name="Normal 4 5 5 3 4" xfId="28608"/>
    <cellStyle name="Normal 4 5 5 4" xfId="7055"/>
    <cellStyle name="Normal 4 5 5 4 2" xfId="19371"/>
    <cellStyle name="Normal 4 5 5 4 2 2" xfId="44003"/>
    <cellStyle name="Normal 4 5 5 4 3" xfId="31687"/>
    <cellStyle name="Normal 4 5 5 5" xfId="13213"/>
    <cellStyle name="Normal 4 5 5 5 2" xfId="37845"/>
    <cellStyle name="Normal 4 5 5 6" xfId="25529"/>
    <cellStyle name="Normal 4 5 6" xfId="1665"/>
    <cellStyle name="Normal 4 5 6 2" xfId="4744"/>
    <cellStyle name="Normal 4 5 6 2 2" xfId="10902"/>
    <cellStyle name="Normal 4 5 6 2 2 2" xfId="23218"/>
    <cellStyle name="Normal 4 5 6 2 2 2 2" xfId="47850"/>
    <cellStyle name="Normal 4 5 6 2 2 3" xfId="35534"/>
    <cellStyle name="Normal 4 5 6 2 3" xfId="17060"/>
    <cellStyle name="Normal 4 5 6 2 3 2" xfId="41692"/>
    <cellStyle name="Normal 4 5 6 2 4" xfId="29376"/>
    <cellStyle name="Normal 4 5 6 3" xfId="7823"/>
    <cellStyle name="Normal 4 5 6 3 2" xfId="20139"/>
    <cellStyle name="Normal 4 5 6 3 2 2" xfId="44771"/>
    <cellStyle name="Normal 4 5 6 3 3" xfId="32455"/>
    <cellStyle name="Normal 4 5 6 4" xfId="13981"/>
    <cellStyle name="Normal 4 5 6 4 2" xfId="38613"/>
    <cellStyle name="Normal 4 5 6 5" xfId="26297"/>
    <cellStyle name="Normal 4 5 7" xfId="3208"/>
    <cellStyle name="Normal 4 5 7 2" xfId="9366"/>
    <cellStyle name="Normal 4 5 7 2 2" xfId="21682"/>
    <cellStyle name="Normal 4 5 7 2 2 2" xfId="46314"/>
    <cellStyle name="Normal 4 5 7 2 3" xfId="33998"/>
    <cellStyle name="Normal 4 5 7 3" xfId="15524"/>
    <cellStyle name="Normal 4 5 7 3 2" xfId="40156"/>
    <cellStyle name="Normal 4 5 7 4" xfId="27840"/>
    <cellStyle name="Normal 4 5 8" xfId="6287"/>
    <cellStyle name="Normal 4 5 8 2" xfId="18603"/>
    <cellStyle name="Normal 4 5 8 2 2" xfId="43235"/>
    <cellStyle name="Normal 4 5 8 3" xfId="30919"/>
    <cellStyle name="Normal 4 5 9" xfId="12445"/>
    <cellStyle name="Normal 4 5 9 2" xfId="37077"/>
    <cellStyle name="Normal 4 6" xfId="167"/>
    <cellStyle name="Normal 4 6 2" xfId="359"/>
    <cellStyle name="Normal 4 6 2 2" xfId="743"/>
    <cellStyle name="Normal 4 6 2 2 2" xfId="1511"/>
    <cellStyle name="Normal 4 6 2 2 2 2" xfId="3057"/>
    <cellStyle name="Normal 4 6 2 2 2 2 2" xfId="6136"/>
    <cellStyle name="Normal 4 6 2 2 2 2 2 2" xfId="12294"/>
    <cellStyle name="Normal 4 6 2 2 2 2 2 2 2" xfId="24610"/>
    <cellStyle name="Normal 4 6 2 2 2 2 2 2 2 2" xfId="49242"/>
    <cellStyle name="Normal 4 6 2 2 2 2 2 2 3" xfId="36926"/>
    <cellStyle name="Normal 4 6 2 2 2 2 2 3" xfId="18452"/>
    <cellStyle name="Normal 4 6 2 2 2 2 2 3 2" xfId="43084"/>
    <cellStyle name="Normal 4 6 2 2 2 2 2 4" xfId="30768"/>
    <cellStyle name="Normal 4 6 2 2 2 2 3" xfId="9215"/>
    <cellStyle name="Normal 4 6 2 2 2 2 3 2" xfId="21531"/>
    <cellStyle name="Normal 4 6 2 2 2 2 3 2 2" xfId="46163"/>
    <cellStyle name="Normal 4 6 2 2 2 2 3 3" xfId="33847"/>
    <cellStyle name="Normal 4 6 2 2 2 2 4" xfId="15373"/>
    <cellStyle name="Normal 4 6 2 2 2 2 4 2" xfId="40005"/>
    <cellStyle name="Normal 4 6 2 2 2 2 5" xfId="27689"/>
    <cellStyle name="Normal 4 6 2 2 2 3" xfId="4600"/>
    <cellStyle name="Normal 4 6 2 2 2 3 2" xfId="10758"/>
    <cellStyle name="Normal 4 6 2 2 2 3 2 2" xfId="23074"/>
    <cellStyle name="Normal 4 6 2 2 2 3 2 2 2" xfId="47706"/>
    <cellStyle name="Normal 4 6 2 2 2 3 2 3" xfId="35390"/>
    <cellStyle name="Normal 4 6 2 2 2 3 3" xfId="16916"/>
    <cellStyle name="Normal 4 6 2 2 2 3 3 2" xfId="41548"/>
    <cellStyle name="Normal 4 6 2 2 2 3 4" xfId="29232"/>
    <cellStyle name="Normal 4 6 2 2 2 4" xfId="7679"/>
    <cellStyle name="Normal 4 6 2 2 2 4 2" xfId="19995"/>
    <cellStyle name="Normal 4 6 2 2 2 4 2 2" xfId="44627"/>
    <cellStyle name="Normal 4 6 2 2 2 4 3" xfId="32311"/>
    <cellStyle name="Normal 4 6 2 2 2 5" xfId="13837"/>
    <cellStyle name="Normal 4 6 2 2 2 5 2" xfId="38469"/>
    <cellStyle name="Normal 4 6 2 2 2 6" xfId="26153"/>
    <cellStyle name="Normal 4 6 2 2 3" xfId="2289"/>
    <cellStyle name="Normal 4 6 2 2 3 2" xfId="5368"/>
    <cellStyle name="Normal 4 6 2 2 3 2 2" xfId="11526"/>
    <cellStyle name="Normal 4 6 2 2 3 2 2 2" xfId="23842"/>
    <cellStyle name="Normal 4 6 2 2 3 2 2 2 2" xfId="48474"/>
    <cellStyle name="Normal 4 6 2 2 3 2 2 3" xfId="36158"/>
    <cellStyle name="Normal 4 6 2 2 3 2 3" xfId="17684"/>
    <cellStyle name="Normal 4 6 2 2 3 2 3 2" xfId="42316"/>
    <cellStyle name="Normal 4 6 2 2 3 2 4" xfId="30000"/>
    <cellStyle name="Normal 4 6 2 2 3 3" xfId="8447"/>
    <cellStyle name="Normal 4 6 2 2 3 3 2" xfId="20763"/>
    <cellStyle name="Normal 4 6 2 2 3 3 2 2" xfId="45395"/>
    <cellStyle name="Normal 4 6 2 2 3 3 3" xfId="33079"/>
    <cellStyle name="Normal 4 6 2 2 3 4" xfId="14605"/>
    <cellStyle name="Normal 4 6 2 2 3 4 2" xfId="39237"/>
    <cellStyle name="Normal 4 6 2 2 3 5" xfId="26921"/>
    <cellStyle name="Normal 4 6 2 2 4" xfId="3832"/>
    <cellStyle name="Normal 4 6 2 2 4 2" xfId="9990"/>
    <cellStyle name="Normal 4 6 2 2 4 2 2" xfId="22306"/>
    <cellStyle name="Normal 4 6 2 2 4 2 2 2" xfId="46938"/>
    <cellStyle name="Normal 4 6 2 2 4 2 3" xfId="34622"/>
    <cellStyle name="Normal 4 6 2 2 4 3" xfId="16148"/>
    <cellStyle name="Normal 4 6 2 2 4 3 2" xfId="40780"/>
    <cellStyle name="Normal 4 6 2 2 4 4" xfId="28464"/>
    <cellStyle name="Normal 4 6 2 2 5" xfId="6911"/>
    <cellStyle name="Normal 4 6 2 2 5 2" xfId="19227"/>
    <cellStyle name="Normal 4 6 2 2 5 2 2" xfId="43859"/>
    <cellStyle name="Normal 4 6 2 2 5 3" xfId="31543"/>
    <cellStyle name="Normal 4 6 2 2 6" xfId="13069"/>
    <cellStyle name="Normal 4 6 2 2 6 2" xfId="37701"/>
    <cellStyle name="Normal 4 6 2 2 7" xfId="25385"/>
    <cellStyle name="Normal 4 6 2 3" xfId="1127"/>
    <cellStyle name="Normal 4 6 2 3 2" xfId="2673"/>
    <cellStyle name="Normal 4 6 2 3 2 2" xfId="5752"/>
    <cellStyle name="Normal 4 6 2 3 2 2 2" xfId="11910"/>
    <cellStyle name="Normal 4 6 2 3 2 2 2 2" xfId="24226"/>
    <cellStyle name="Normal 4 6 2 3 2 2 2 2 2" xfId="48858"/>
    <cellStyle name="Normal 4 6 2 3 2 2 2 3" xfId="36542"/>
    <cellStyle name="Normal 4 6 2 3 2 2 3" xfId="18068"/>
    <cellStyle name="Normal 4 6 2 3 2 2 3 2" xfId="42700"/>
    <cellStyle name="Normal 4 6 2 3 2 2 4" xfId="30384"/>
    <cellStyle name="Normal 4 6 2 3 2 3" xfId="8831"/>
    <cellStyle name="Normal 4 6 2 3 2 3 2" xfId="21147"/>
    <cellStyle name="Normal 4 6 2 3 2 3 2 2" xfId="45779"/>
    <cellStyle name="Normal 4 6 2 3 2 3 3" xfId="33463"/>
    <cellStyle name="Normal 4 6 2 3 2 4" xfId="14989"/>
    <cellStyle name="Normal 4 6 2 3 2 4 2" xfId="39621"/>
    <cellStyle name="Normal 4 6 2 3 2 5" xfId="27305"/>
    <cellStyle name="Normal 4 6 2 3 3" xfId="4216"/>
    <cellStyle name="Normal 4 6 2 3 3 2" xfId="10374"/>
    <cellStyle name="Normal 4 6 2 3 3 2 2" xfId="22690"/>
    <cellStyle name="Normal 4 6 2 3 3 2 2 2" xfId="47322"/>
    <cellStyle name="Normal 4 6 2 3 3 2 3" xfId="35006"/>
    <cellStyle name="Normal 4 6 2 3 3 3" xfId="16532"/>
    <cellStyle name="Normal 4 6 2 3 3 3 2" xfId="41164"/>
    <cellStyle name="Normal 4 6 2 3 3 4" xfId="28848"/>
    <cellStyle name="Normal 4 6 2 3 4" xfId="7295"/>
    <cellStyle name="Normal 4 6 2 3 4 2" xfId="19611"/>
    <cellStyle name="Normal 4 6 2 3 4 2 2" xfId="44243"/>
    <cellStyle name="Normal 4 6 2 3 4 3" xfId="31927"/>
    <cellStyle name="Normal 4 6 2 3 5" xfId="13453"/>
    <cellStyle name="Normal 4 6 2 3 5 2" xfId="38085"/>
    <cellStyle name="Normal 4 6 2 3 6" xfId="25769"/>
    <cellStyle name="Normal 4 6 2 4" xfId="1905"/>
    <cellStyle name="Normal 4 6 2 4 2" xfId="4984"/>
    <cellStyle name="Normal 4 6 2 4 2 2" xfId="11142"/>
    <cellStyle name="Normal 4 6 2 4 2 2 2" xfId="23458"/>
    <cellStyle name="Normal 4 6 2 4 2 2 2 2" xfId="48090"/>
    <cellStyle name="Normal 4 6 2 4 2 2 3" xfId="35774"/>
    <cellStyle name="Normal 4 6 2 4 2 3" xfId="17300"/>
    <cellStyle name="Normal 4 6 2 4 2 3 2" xfId="41932"/>
    <cellStyle name="Normal 4 6 2 4 2 4" xfId="29616"/>
    <cellStyle name="Normal 4 6 2 4 3" xfId="8063"/>
    <cellStyle name="Normal 4 6 2 4 3 2" xfId="20379"/>
    <cellStyle name="Normal 4 6 2 4 3 2 2" xfId="45011"/>
    <cellStyle name="Normal 4 6 2 4 3 3" xfId="32695"/>
    <cellStyle name="Normal 4 6 2 4 4" xfId="14221"/>
    <cellStyle name="Normal 4 6 2 4 4 2" xfId="38853"/>
    <cellStyle name="Normal 4 6 2 4 5" xfId="26537"/>
    <cellStyle name="Normal 4 6 2 5" xfId="3448"/>
    <cellStyle name="Normal 4 6 2 5 2" xfId="9606"/>
    <cellStyle name="Normal 4 6 2 5 2 2" xfId="21922"/>
    <cellStyle name="Normal 4 6 2 5 2 2 2" xfId="46554"/>
    <cellStyle name="Normal 4 6 2 5 2 3" xfId="34238"/>
    <cellStyle name="Normal 4 6 2 5 3" xfId="15764"/>
    <cellStyle name="Normal 4 6 2 5 3 2" xfId="40396"/>
    <cellStyle name="Normal 4 6 2 5 4" xfId="28080"/>
    <cellStyle name="Normal 4 6 2 6" xfId="6527"/>
    <cellStyle name="Normal 4 6 2 6 2" xfId="18843"/>
    <cellStyle name="Normal 4 6 2 6 2 2" xfId="43475"/>
    <cellStyle name="Normal 4 6 2 6 3" xfId="31159"/>
    <cellStyle name="Normal 4 6 2 7" xfId="12685"/>
    <cellStyle name="Normal 4 6 2 7 2" xfId="37317"/>
    <cellStyle name="Normal 4 6 2 8" xfId="25001"/>
    <cellStyle name="Normal 4 6 3" xfId="551"/>
    <cellStyle name="Normal 4 6 3 2" xfId="1319"/>
    <cellStyle name="Normal 4 6 3 2 2" xfId="2865"/>
    <cellStyle name="Normal 4 6 3 2 2 2" xfId="5944"/>
    <cellStyle name="Normal 4 6 3 2 2 2 2" xfId="12102"/>
    <cellStyle name="Normal 4 6 3 2 2 2 2 2" xfId="24418"/>
    <cellStyle name="Normal 4 6 3 2 2 2 2 2 2" xfId="49050"/>
    <cellStyle name="Normal 4 6 3 2 2 2 2 3" xfId="36734"/>
    <cellStyle name="Normal 4 6 3 2 2 2 3" xfId="18260"/>
    <cellStyle name="Normal 4 6 3 2 2 2 3 2" xfId="42892"/>
    <cellStyle name="Normal 4 6 3 2 2 2 4" xfId="30576"/>
    <cellStyle name="Normal 4 6 3 2 2 3" xfId="9023"/>
    <cellStyle name="Normal 4 6 3 2 2 3 2" xfId="21339"/>
    <cellStyle name="Normal 4 6 3 2 2 3 2 2" xfId="45971"/>
    <cellStyle name="Normal 4 6 3 2 2 3 3" xfId="33655"/>
    <cellStyle name="Normal 4 6 3 2 2 4" xfId="15181"/>
    <cellStyle name="Normal 4 6 3 2 2 4 2" xfId="39813"/>
    <cellStyle name="Normal 4 6 3 2 2 5" xfId="27497"/>
    <cellStyle name="Normal 4 6 3 2 3" xfId="4408"/>
    <cellStyle name="Normal 4 6 3 2 3 2" xfId="10566"/>
    <cellStyle name="Normal 4 6 3 2 3 2 2" xfId="22882"/>
    <cellStyle name="Normal 4 6 3 2 3 2 2 2" xfId="47514"/>
    <cellStyle name="Normal 4 6 3 2 3 2 3" xfId="35198"/>
    <cellStyle name="Normal 4 6 3 2 3 3" xfId="16724"/>
    <cellStyle name="Normal 4 6 3 2 3 3 2" xfId="41356"/>
    <cellStyle name="Normal 4 6 3 2 3 4" xfId="29040"/>
    <cellStyle name="Normal 4 6 3 2 4" xfId="7487"/>
    <cellStyle name="Normal 4 6 3 2 4 2" xfId="19803"/>
    <cellStyle name="Normal 4 6 3 2 4 2 2" xfId="44435"/>
    <cellStyle name="Normal 4 6 3 2 4 3" xfId="32119"/>
    <cellStyle name="Normal 4 6 3 2 5" xfId="13645"/>
    <cellStyle name="Normal 4 6 3 2 5 2" xfId="38277"/>
    <cellStyle name="Normal 4 6 3 2 6" xfId="25961"/>
    <cellStyle name="Normal 4 6 3 3" xfId="2097"/>
    <cellStyle name="Normal 4 6 3 3 2" xfId="5176"/>
    <cellStyle name="Normal 4 6 3 3 2 2" xfId="11334"/>
    <cellStyle name="Normal 4 6 3 3 2 2 2" xfId="23650"/>
    <cellStyle name="Normal 4 6 3 3 2 2 2 2" xfId="48282"/>
    <cellStyle name="Normal 4 6 3 3 2 2 3" xfId="35966"/>
    <cellStyle name="Normal 4 6 3 3 2 3" xfId="17492"/>
    <cellStyle name="Normal 4 6 3 3 2 3 2" xfId="42124"/>
    <cellStyle name="Normal 4 6 3 3 2 4" xfId="29808"/>
    <cellStyle name="Normal 4 6 3 3 3" xfId="8255"/>
    <cellStyle name="Normal 4 6 3 3 3 2" xfId="20571"/>
    <cellStyle name="Normal 4 6 3 3 3 2 2" xfId="45203"/>
    <cellStyle name="Normal 4 6 3 3 3 3" xfId="32887"/>
    <cellStyle name="Normal 4 6 3 3 4" xfId="14413"/>
    <cellStyle name="Normal 4 6 3 3 4 2" xfId="39045"/>
    <cellStyle name="Normal 4 6 3 3 5" xfId="26729"/>
    <cellStyle name="Normal 4 6 3 4" xfId="3640"/>
    <cellStyle name="Normal 4 6 3 4 2" xfId="9798"/>
    <cellStyle name="Normal 4 6 3 4 2 2" xfId="22114"/>
    <cellStyle name="Normal 4 6 3 4 2 2 2" xfId="46746"/>
    <cellStyle name="Normal 4 6 3 4 2 3" xfId="34430"/>
    <cellStyle name="Normal 4 6 3 4 3" xfId="15956"/>
    <cellStyle name="Normal 4 6 3 4 3 2" xfId="40588"/>
    <cellStyle name="Normal 4 6 3 4 4" xfId="28272"/>
    <cellStyle name="Normal 4 6 3 5" xfId="6719"/>
    <cellStyle name="Normal 4 6 3 5 2" xfId="19035"/>
    <cellStyle name="Normal 4 6 3 5 2 2" xfId="43667"/>
    <cellStyle name="Normal 4 6 3 5 3" xfId="31351"/>
    <cellStyle name="Normal 4 6 3 6" xfId="12877"/>
    <cellStyle name="Normal 4 6 3 6 2" xfId="37509"/>
    <cellStyle name="Normal 4 6 3 7" xfId="25193"/>
    <cellStyle name="Normal 4 6 4" xfId="935"/>
    <cellStyle name="Normal 4 6 4 2" xfId="2481"/>
    <cellStyle name="Normal 4 6 4 2 2" xfId="5560"/>
    <cellStyle name="Normal 4 6 4 2 2 2" xfId="11718"/>
    <cellStyle name="Normal 4 6 4 2 2 2 2" xfId="24034"/>
    <cellStyle name="Normal 4 6 4 2 2 2 2 2" xfId="48666"/>
    <cellStyle name="Normal 4 6 4 2 2 2 3" xfId="36350"/>
    <cellStyle name="Normal 4 6 4 2 2 3" xfId="17876"/>
    <cellStyle name="Normal 4 6 4 2 2 3 2" xfId="42508"/>
    <cellStyle name="Normal 4 6 4 2 2 4" xfId="30192"/>
    <cellStyle name="Normal 4 6 4 2 3" xfId="8639"/>
    <cellStyle name="Normal 4 6 4 2 3 2" xfId="20955"/>
    <cellStyle name="Normal 4 6 4 2 3 2 2" xfId="45587"/>
    <cellStyle name="Normal 4 6 4 2 3 3" xfId="33271"/>
    <cellStyle name="Normal 4 6 4 2 4" xfId="14797"/>
    <cellStyle name="Normal 4 6 4 2 4 2" xfId="39429"/>
    <cellStyle name="Normal 4 6 4 2 5" xfId="27113"/>
    <cellStyle name="Normal 4 6 4 3" xfId="4024"/>
    <cellStyle name="Normal 4 6 4 3 2" xfId="10182"/>
    <cellStyle name="Normal 4 6 4 3 2 2" xfId="22498"/>
    <cellStyle name="Normal 4 6 4 3 2 2 2" xfId="47130"/>
    <cellStyle name="Normal 4 6 4 3 2 3" xfId="34814"/>
    <cellStyle name="Normal 4 6 4 3 3" xfId="16340"/>
    <cellStyle name="Normal 4 6 4 3 3 2" xfId="40972"/>
    <cellStyle name="Normal 4 6 4 3 4" xfId="28656"/>
    <cellStyle name="Normal 4 6 4 4" xfId="7103"/>
    <cellStyle name="Normal 4 6 4 4 2" xfId="19419"/>
    <cellStyle name="Normal 4 6 4 4 2 2" xfId="44051"/>
    <cellStyle name="Normal 4 6 4 4 3" xfId="31735"/>
    <cellStyle name="Normal 4 6 4 5" xfId="13261"/>
    <cellStyle name="Normal 4 6 4 5 2" xfId="37893"/>
    <cellStyle name="Normal 4 6 4 6" xfId="25577"/>
    <cellStyle name="Normal 4 6 5" xfId="1713"/>
    <cellStyle name="Normal 4 6 5 2" xfId="4792"/>
    <cellStyle name="Normal 4 6 5 2 2" xfId="10950"/>
    <cellStyle name="Normal 4 6 5 2 2 2" xfId="23266"/>
    <cellStyle name="Normal 4 6 5 2 2 2 2" xfId="47898"/>
    <cellStyle name="Normal 4 6 5 2 2 3" xfId="35582"/>
    <cellStyle name="Normal 4 6 5 2 3" xfId="17108"/>
    <cellStyle name="Normal 4 6 5 2 3 2" xfId="41740"/>
    <cellStyle name="Normal 4 6 5 2 4" xfId="29424"/>
    <cellStyle name="Normal 4 6 5 3" xfId="7871"/>
    <cellStyle name="Normal 4 6 5 3 2" xfId="20187"/>
    <cellStyle name="Normal 4 6 5 3 2 2" xfId="44819"/>
    <cellStyle name="Normal 4 6 5 3 3" xfId="32503"/>
    <cellStyle name="Normal 4 6 5 4" xfId="14029"/>
    <cellStyle name="Normal 4 6 5 4 2" xfId="38661"/>
    <cellStyle name="Normal 4 6 5 5" xfId="26345"/>
    <cellStyle name="Normal 4 6 6" xfId="3256"/>
    <cellStyle name="Normal 4 6 6 2" xfId="9414"/>
    <cellStyle name="Normal 4 6 6 2 2" xfId="21730"/>
    <cellStyle name="Normal 4 6 6 2 2 2" xfId="46362"/>
    <cellStyle name="Normal 4 6 6 2 3" xfId="34046"/>
    <cellStyle name="Normal 4 6 6 3" xfId="15572"/>
    <cellStyle name="Normal 4 6 6 3 2" xfId="40204"/>
    <cellStyle name="Normal 4 6 6 4" xfId="27888"/>
    <cellStyle name="Normal 4 6 7" xfId="6335"/>
    <cellStyle name="Normal 4 6 7 2" xfId="18651"/>
    <cellStyle name="Normal 4 6 7 2 2" xfId="43283"/>
    <cellStyle name="Normal 4 6 7 3" xfId="30967"/>
    <cellStyle name="Normal 4 6 8" xfId="12493"/>
    <cellStyle name="Normal 4 6 8 2" xfId="37125"/>
    <cellStyle name="Normal 4 6 9" xfId="24809"/>
    <cellStyle name="Normal 4 7" xfId="263"/>
    <cellStyle name="Normal 4 7 2" xfId="647"/>
    <cellStyle name="Normal 4 7 2 2" xfId="1415"/>
    <cellStyle name="Normal 4 7 2 2 2" xfId="2961"/>
    <cellStyle name="Normal 4 7 2 2 2 2" xfId="6040"/>
    <cellStyle name="Normal 4 7 2 2 2 2 2" xfId="12198"/>
    <cellStyle name="Normal 4 7 2 2 2 2 2 2" xfId="24514"/>
    <cellStyle name="Normal 4 7 2 2 2 2 2 2 2" xfId="49146"/>
    <cellStyle name="Normal 4 7 2 2 2 2 2 3" xfId="36830"/>
    <cellStyle name="Normal 4 7 2 2 2 2 3" xfId="18356"/>
    <cellStyle name="Normal 4 7 2 2 2 2 3 2" xfId="42988"/>
    <cellStyle name="Normal 4 7 2 2 2 2 4" xfId="30672"/>
    <cellStyle name="Normal 4 7 2 2 2 3" xfId="9119"/>
    <cellStyle name="Normal 4 7 2 2 2 3 2" xfId="21435"/>
    <cellStyle name="Normal 4 7 2 2 2 3 2 2" xfId="46067"/>
    <cellStyle name="Normal 4 7 2 2 2 3 3" xfId="33751"/>
    <cellStyle name="Normal 4 7 2 2 2 4" xfId="15277"/>
    <cellStyle name="Normal 4 7 2 2 2 4 2" xfId="39909"/>
    <cellStyle name="Normal 4 7 2 2 2 5" xfId="27593"/>
    <cellStyle name="Normal 4 7 2 2 3" xfId="4504"/>
    <cellStyle name="Normal 4 7 2 2 3 2" xfId="10662"/>
    <cellStyle name="Normal 4 7 2 2 3 2 2" xfId="22978"/>
    <cellStyle name="Normal 4 7 2 2 3 2 2 2" xfId="47610"/>
    <cellStyle name="Normal 4 7 2 2 3 2 3" xfId="35294"/>
    <cellStyle name="Normal 4 7 2 2 3 3" xfId="16820"/>
    <cellStyle name="Normal 4 7 2 2 3 3 2" xfId="41452"/>
    <cellStyle name="Normal 4 7 2 2 3 4" xfId="29136"/>
    <cellStyle name="Normal 4 7 2 2 4" xfId="7583"/>
    <cellStyle name="Normal 4 7 2 2 4 2" xfId="19899"/>
    <cellStyle name="Normal 4 7 2 2 4 2 2" xfId="44531"/>
    <cellStyle name="Normal 4 7 2 2 4 3" xfId="32215"/>
    <cellStyle name="Normal 4 7 2 2 5" xfId="13741"/>
    <cellStyle name="Normal 4 7 2 2 5 2" xfId="38373"/>
    <cellStyle name="Normal 4 7 2 2 6" xfId="26057"/>
    <cellStyle name="Normal 4 7 2 3" xfId="2193"/>
    <cellStyle name="Normal 4 7 2 3 2" xfId="5272"/>
    <cellStyle name="Normal 4 7 2 3 2 2" xfId="11430"/>
    <cellStyle name="Normal 4 7 2 3 2 2 2" xfId="23746"/>
    <cellStyle name="Normal 4 7 2 3 2 2 2 2" xfId="48378"/>
    <cellStyle name="Normal 4 7 2 3 2 2 3" xfId="36062"/>
    <cellStyle name="Normal 4 7 2 3 2 3" xfId="17588"/>
    <cellStyle name="Normal 4 7 2 3 2 3 2" xfId="42220"/>
    <cellStyle name="Normal 4 7 2 3 2 4" xfId="29904"/>
    <cellStyle name="Normal 4 7 2 3 3" xfId="8351"/>
    <cellStyle name="Normal 4 7 2 3 3 2" xfId="20667"/>
    <cellStyle name="Normal 4 7 2 3 3 2 2" xfId="45299"/>
    <cellStyle name="Normal 4 7 2 3 3 3" xfId="32983"/>
    <cellStyle name="Normal 4 7 2 3 4" xfId="14509"/>
    <cellStyle name="Normal 4 7 2 3 4 2" xfId="39141"/>
    <cellStyle name="Normal 4 7 2 3 5" xfId="26825"/>
    <cellStyle name="Normal 4 7 2 4" xfId="3736"/>
    <cellStyle name="Normal 4 7 2 4 2" xfId="9894"/>
    <cellStyle name="Normal 4 7 2 4 2 2" xfId="22210"/>
    <cellStyle name="Normal 4 7 2 4 2 2 2" xfId="46842"/>
    <cellStyle name="Normal 4 7 2 4 2 3" xfId="34526"/>
    <cellStyle name="Normal 4 7 2 4 3" xfId="16052"/>
    <cellStyle name="Normal 4 7 2 4 3 2" xfId="40684"/>
    <cellStyle name="Normal 4 7 2 4 4" xfId="28368"/>
    <cellStyle name="Normal 4 7 2 5" xfId="6815"/>
    <cellStyle name="Normal 4 7 2 5 2" xfId="19131"/>
    <cellStyle name="Normal 4 7 2 5 2 2" xfId="43763"/>
    <cellStyle name="Normal 4 7 2 5 3" xfId="31447"/>
    <cellStyle name="Normal 4 7 2 6" xfId="12973"/>
    <cellStyle name="Normal 4 7 2 6 2" xfId="37605"/>
    <cellStyle name="Normal 4 7 2 7" xfId="25289"/>
    <cellStyle name="Normal 4 7 3" xfId="1031"/>
    <cellStyle name="Normal 4 7 3 2" xfId="2577"/>
    <cellStyle name="Normal 4 7 3 2 2" xfId="5656"/>
    <cellStyle name="Normal 4 7 3 2 2 2" xfId="11814"/>
    <cellStyle name="Normal 4 7 3 2 2 2 2" xfId="24130"/>
    <cellStyle name="Normal 4 7 3 2 2 2 2 2" xfId="48762"/>
    <cellStyle name="Normal 4 7 3 2 2 2 3" xfId="36446"/>
    <cellStyle name="Normal 4 7 3 2 2 3" xfId="17972"/>
    <cellStyle name="Normal 4 7 3 2 2 3 2" xfId="42604"/>
    <cellStyle name="Normal 4 7 3 2 2 4" xfId="30288"/>
    <cellStyle name="Normal 4 7 3 2 3" xfId="8735"/>
    <cellStyle name="Normal 4 7 3 2 3 2" xfId="21051"/>
    <cellStyle name="Normal 4 7 3 2 3 2 2" xfId="45683"/>
    <cellStyle name="Normal 4 7 3 2 3 3" xfId="33367"/>
    <cellStyle name="Normal 4 7 3 2 4" xfId="14893"/>
    <cellStyle name="Normal 4 7 3 2 4 2" xfId="39525"/>
    <cellStyle name="Normal 4 7 3 2 5" xfId="27209"/>
    <cellStyle name="Normal 4 7 3 3" xfId="4120"/>
    <cellStyle name="Normal 4 7 3 3 2" xfId="10278"/>
    <cellStyle name="Normal 4 7 3 3 2 2" xfId="22594"/>
    <cellStyle name="Normal 4 7 3 3 2 2 2" xfId="47226"/>
    <cellStyle name="Normal 4 7 3 3 2 3" xfId="34910"/>
    <cellStyle name="Normal 4 7 3 3 3" xfId="16436"/>
    <cellStyle name="Normal 4 7 3 3 3 2" xfId="41068"/>
    <cellStyle name="Normal 4 7 3 3 4" xfId="28752"/>
    <cellStyle name="Normal 4 7 3 4" xfId="7199"/>
    <cellStyle name="Normal 4 7 3 4 2" xfId="19515"/>
    <cellStyle name="Normal 4 7 3 4 2 2" xfId="44147"/>
    <cellStyle name="Normal 4 7 3 4 3" xfId="31831"/>
    <cellStyle name="Normal 4 7 3 5" xfId="13357"/>
    <cellStyle name="Normal 4 7 3 5 2" xfId="37989"/>
    <cellStyle name="Normal 4 7 3 6" xfId="25673"/>
    <cellStyle name="Normal 4 7 4" xfId="1809"/>
    <cellStyle name="Normal 4 7 4 2" xfId="4888"/>
    <cellStyle name="Normal 4 7 4 2 2" xfId="11046"/>
    <cellStyle name="Normal 4 7 4 2 2 2" xfId="23362"/>
    <cellStyle name="Normal 4 7 4 2 2 2 2" xfId="47994"/>
    <cellStyle name="Normal 4 7 4 2 2 3" xfId="35678"/>
    <cellStyle name="Normal 4 7 4 2 3" xfId="17204"/>
    <cellStyle name="Normal 4 7 4 2 3 2" xfId="41836"/>
    <cellStyle name="Normal 4 7 4 2 4" xfId="29520"/>
    <cellStyle name="Normal 4 7 4 3" xfId="7967"/>
    <cellStyle name="Normal 4 7 4 3 2" xfId="20283"/>
    <cellStyle name="Normal 4 7 4 3 2 2" xfId="44915"/>
    <cellStyle name="Normal 4 7 4 3 3" xfId="32599"/>
    <cellStyle name="Normal 4 7 4 4" xfId="14125"/>
    <cellStyle name="Normal 4 7 4 4 2" xfId="38757"/>
    <cellStyle name="Normal 4 7 4 5" xfId="26441"/>
    <cellStyle name="Normal 4 7 5" xfId="3352"/>
    <cellStyle name="Normal 4 7 5 2" xfId="9510"/>
    <cellStyle name="Normal 4 7 5 2 2" xfId="21826"/>
    <cellStyle name="Normal 4 7 5 2 2 2" xfId="46458"/>
    <cellStyle name="Normal 4 7 5 2 3" xfId="34142"/>
    <cellStyle name="Normal 4 7 5 3" xfId="15668"/>
    <cellStyle name="Normal 4 7 5 3 2" xfId="40300"/>
    <cellStyle name="Normal 4 7 5 4" xfId="27984"/>
    <cellStyle name="Normal 4 7 6" xfId="6431"/>
    <cellStyle name="Normal 4 7 6 2" xfId="18747"/>
    <cellStyle name="Normal 4 7 6 2 2" xfId="43379"/>
    <cellStyle name="Normal 4 7 6 3" xfId="31063"/>
    <cellStyle name="Normal 4 7 7" xfId="12589"/>
    <cellStyle name="Normal 4 7 7 2" xfId="37221"/>
    <cellStyle name="Normal 4 7 8" xfId="24905"/>
    <cellStyle name="Normal 4 8" xfId="455"/>
    <cellStyle name="Normal 4 8 2" xfId="1223"/>
    <cellStyle name="Normal 4 8 2 2" xfId="2769"/>
    <cellStyle name="Normal 4 8 2 2 2" xfId="5848"/>
    <cellStyle name="Normal 4 8 2 2 2 2" xfId="12006"/>
    <cellStyle name="Normal 4 8 2 2 2 2 2" xfId="24322"/>
    <cellStyle name="Normal 4 8 2 2 2 2 2 2" xfId="48954"/>
    <cellStyle name="Normal 4 8 2 2 2 2 3" xfId="36638"/>
    <cellStyle name="Normal 4 8 2 2 2 3" xfId="18164"/>
    <cellStyle name="Normal 4 8 2 2 2 3 2" xfId="42796"/>
    <cellStyle name="Normal 4 8 2 2 2 4" xfId="30480"/>
    <cellStyle name="Normal 4 8 2 2 3" xfId="8927"/>
    <cellStyle name="Normal 4 8 2 2 3 2" xfId="21243"/>
    <cellStyle name="Normal 4 8 2 2 3 2 2" xfId="45875"/>
    <cellStyle name="Normal 4 8 2 2 3 3" xfId="33559"/>
    <cellStyle name="Normal 4 8 2 2 4" xfId="15085"/>
    <cellStyle name="Normal 4 8 2 2 4 2" xfId="39717"/>
    <cellStyle name="Normal 4 8 2 2 5" xfId="27401"/>
    <cellStyle name="Normal 4 8 2 3" xfId="4312"/>
    <cellStyle name="Normal 4 8 2 3 2" xfId="10470"/>
    <cellStyle name="Normal 4 8 2 3 2 2" xfId="22786"/>
    <cellStyle name="Normal 4 8 2 3 2 2 2" xfId="47418"/>
    <cellStyle name="Normal 4 8 2 3 2 3" xfId="35102"/>
    <cellStyle name="Normal 4 8 2 3 3" xfId="16628"/>
    <cellStyle name="Normal 4 8 2 3 3 2" xfId="41260"/>
    <cellStyle name="Normal 4 8 2 3 4" xfId="28944"/>
    <cellStyle name="Normal 4 8 2 4" xfId="7391"/>
    <cellStyle name="Normal 4 8 2 4 2" xfId="19707"/>
    <cellStyle name="Normal 4 8 2 4 2 2" xfId="44339"/>
    <cellStyle name="Normal 4 8 2 4 3" xfId="32023"/>
    <cellStyle name="Normal 4 8 2 5" xfId="13549"/>
    <cellStyle name="Normal 4 8 2 5 2" xfId="38181"/>
    <cellStyle name="Normal 4 8 2 6" xfId="25865"/>
    <cellStyle name="Normal 4 8 3" xfId="2001"/>
    <cellStyle name="Normal 4 8 3 2" xfId="5080"/>
    <cellStyle name="Normal 4 8 3 2 2" xfId="11238"/>
    <cellStyle name="Normal 4 8 3 2 2 2" xfId="23554"/>
    <cellStyle name="Normal 4 8 3 2 2 2 2" xfId="48186"/>
    <cellStyle name="Normal 4 8 3 2 2 3" xfId="35870"/>
    <cellStyle name="Normal 4 8 3 2 3" xfId="17396"/>
    <cellStyle name="Normal 4 8 3 2 3 2" xfId="42028"/>
    <cellStyle name="Normal 4 8 3 2 4" xfId="29712"/>
    <cellStyle name="Normal 4 8 3 3" xfId="8159"/>
    <cellStyle name="Normal 4 8 3 3 2" xfId="20475"/>
    <cellStyle name="Normal 4 8 3 3 2 2" xfId="45107"/>
    <cellStyle name="Normal 4 8 3 3 3" xfId="32791"/>
    <cellStyle name="Normal 4 8 3 4" xfId="14317"/>
    <cellStyle name="Normal 4 8 3 4 2" xfId="38949"/>
    <cellStyle name="Normal 4 8 3 5" xfId="26633"/>
    <cellStyle name="Normal 4 8 4" xfId="3544"/>
    <cellStyle name="Normal 4 8 4 2" xfId="9702"/>
    <cellStyle name="Normal 4 8 4 2 2" xfId="22018"/>
    <cellStyle name="Normal 4 8 4 2 2 2" xfId="46650"/>
    <cellStyle name="Normal 4 8 4 2 3" xfId="34334"/>
    <cellStyle name="Normal 4 8 4 3" xfId="15860"/>
    <cellStyle name="Normal 4 8 4 3 2" xfId="40492"/>
    <cellStyle name="Normal 4 8 4 4" xfId="28176"/>
    <cellStyle name="Normal 4 8 5" xfId="6623"/>
    <cellStyle name="Normal 4 8 5 2" xfId="18939"/>
    <cellStyle name="Normal 4 8 5 2 2" xfId="43571"/>
    <cellStyle name="Normal 4 8 5 3" xfId="31255"/>
    <cellStyle name="Normal 4 8 6" xfId="12781"/>
    <cellStyle name="Normal 4 8 6 2" xfId="37413"/>
    <cellStyle name="Normal 4 8 7" xfId="25097"/>
    <cellStyle name="Normal 4 9" xfId="839"/>
    <cellStyle name="Normal 4 9 2" xfId="2385"/>
    <cellStyle name="Normal 4 9 2 2" xfId="5464"/>
    <cellStyle name="Normal 4 9 2 2 2" xfId="11622"/>
    <cellStyle name="Normal 4 9 2 2 2 2" xfId="23938"/>
    <cellStyle name="Normal 4 9 2 2 2 2 2" xfId="48570"/>
    <cellStyle name="Normal 4 9 2 2 2 3" xfId="36254"/>
    <cellStyle name="Normal 4 9 2 2 3" xfId="17780"/>
    <cellStyle name="Normal 4 9 2 2 3 2" xfId="42412"/>
    <cellStyle name="Normal 4 9 2 2 4" xfId="30096"/>
    <cellStyle name="Normal 4 9 2 3" xfId="8543"/>
    <cellStyle name="Normal 4 9 2 3 2" xfId="20859"/>
    <cellStyle name="Normal 4 9 2 3 2 2" xfId="45491"/>
    <cellStyle name="Normal 4 9 2 3 3" xfId="33175"/>
    <cellStyle name="Normal 4 9 2 4" xfId="14701"/>
    <cellStyle name="Normal 4 9 2 4 2" xfId="39333"/>
    <cellStyle name="Normal 4 9 2 5" xfId="27017"/>
    <cellStyle name="Normal 4 9 3" xfId="3928"/>
    <cellStyle name="Normal 4 9 3 2" xfId="10086"/>
    <cellStyle name="Normal 4 9 3 2 2" xfId="22402"/>
    <cellStyle name="Normal 4 9 3 2 2 2" xfId="47034"/>
    <cellStyle name="Normal 4 9 3 2 3" xfId="34718"/>
    <cellStyle name="Normal 4 9 3 3" xfId="16244"/>
    <cellStyle name="Normal 4 9 3 3 2" xfId="40876"/>
    <cellStyle name="Normal 4 9 3 4" xfId="28560"/>
    <cellStyle name="Normal 4 9 4" xfId="7007"/>
    <cellStyle name="Normal 4 9 4 2" xfId="19323"/>
    <cellStyle name="Normal 4 9 4 2 2" xfId="43955"/>
    <cellStyle name="Normal 4 9 4 3" xfId="31639"/>
    <cellStyle name="Normal 4 9 5" xfId="13165"/>
    <cellStyle name="Normal 4 9 5 2" xfId="37797"/>
    <cellStyle name="Normal 4 9 6" xfId="25481"/>
    <cellStyle name="Normal 5" xfId="63"/>
    <cellStyle name="Normal 5 10" xfId="1618"/>
    <cellStyle name="Normal 5 10 2" xfId="4697"/>
    <cellStyle name="Normal 5 10 2 2" xfId="10855"/>
    <cellStyle name="Normal 5 10 2 2 2" xfId="23171"/>
    <cellStyle name="Normal 5 10 2 2 2 2" xfId="47803"/>
    <cellStyle name="Normal 5 10 2 2 3" xfId="35487"/>
    <cellStyle name="Normal 5 10 2 3" xfId="17013"/>
    <cellStyle name="Normal 5 10 2 3 2" xfId="41645"/>
    <cellStyle name="Normal 5 10 2 4" xfId="29329"/>
    <cellStyle name="Normal 5 10 3" xfId="7776"/>
    <cellStyle name="Normal 5 10 3 2" xfId="20092"/>
    <cellStyle name="Normal 5 10 3 2 2" xfId="44724"/>
    <cellStyle name="Normal 5 10 3 3" xfId="32408"/>
    <cellStyle name="Normal 5 10 4" xfId="13934"/>
    <cellStyle name="Normal 5 10 4 2" xfId="38566"/>
    <cellStyle name="Normal 5 10 5" xfId="26250"/>
    <cellStyle name="Normal 5 11" xfId="3161"/>
    <cellStyle name="Normal 5 11 2" xfId="9319"/>
    <cellStyle name="Normal 5 11 2 2" xfId="21635"/>
    <cellStyle name="Normal 5 11 2 2 2" xfId="46267"/>
    <cellStyle name="Normal 5 11 2 3" xfId="33951"/>
    <cellStyle name="Normal 5 11 3" xfId="15477"/>
    <cellStyle name="Normal 5 11 3 2" xfId="40109"/>
    <cellStyle name="Normal 5 11 4" xfId="27793"/>
    <cellStyle name="Normal 5 12" xfId="6240"/>
    <cellStyle name="Normal 5 12 2" xfId="18556"/>
    <cellStyle name="Normal 5 12 2 2" xfId="43188"/>
    <cellStyle name="Normal 5 12 3" xfId="30872"/>
    <cellStyle name="Normal 5 13" xfId="12398"/>
    <cellStyle name="Normal 5 13 2" xfId="37030"/>
    <cellStyle name="Normal 5 14" xfId="24714"/>
    <cellStyle name="Normal 5 2" xfId="82"/>
    <cellStyle name="Normal 5 2 10" xfId="3171"/>
    <cellStyle name="Normal 5 2 10 2" xfId="9329"/>
    <cellStyle name="Normal 5 2 10 2 2" xfId="21645"/>
    <cellStyle name="Normal 5 2 10 2 2 2" xfId="46277"/>
    <cellStyle name="Normal 5 2 10 2 3" xfId="33961"/>
    <cellStyle name="Normal 5 2 10 3" xfId="15487"/>
    <cellStyle name="Normal 5 2 10 3 2" xfId="40119"/>
    <cellStyle name="Normal 5 2 10 4" xfId="27803"/>
    <cellStyle name="Normal 5 2 11" xfId="6250"/>
    <cellStyle name="Normal 5 2 11 2" xfId="18566"/>
    <cellStyle name="Normal 5 2 11 2 2" xfId="43198"/>
    <cellStyle name="Normal 5 2 11 3" xfId="30882"/>
    <cellStyle name="Normal 5 2 12" xfId="12408"/>
    <cellStyle name="Normal 5 2 12 2" xfId="37040"/>
    <cellStyle name="Normal 5 2 13" xfId="24724"/>
    <cellStyle name="Normal 5 2 2" xfId="94"/>
    <cellStyle name="Normal 5 2 2 10" xfId="6262"/>
    <cellStyle name="Normal 5 2 2 10 2" xfId="18578"/>
    <cellStyle name="Normal 5 2 2 10 2 2" xfId="43210"/>
    <cellStyle name="Normal 5 2 2 10 3" xfId="30894"/>
    <cellStyle name="Normal 5 2 2 11" xfId="12420"/>
    <cellStyle name="Normal 5 2 2 11 2" xfId="37052"/>
    <cellStyle name="Normal 5 2 2 12" xfId="24736"/>
    <cellStyle name="Normal 5 2 2 2" xfId="118"/>
    <cellStyle name="Normal 5 2 2 2 10" xfId="12444"/>
    <cellStyle name="Normal 5 2 2 2 10 2" xfId="37076"/>
    <cellStyle name="Normal 5 2 2 2 11" xfId="24760"/>
    <cellStyle name="Normal 5 2 2 2 2" xfId="166"/>
    <cellStyle name="Normal 5 2 2 2 2 10" xfId="24808"/>
    <cellStyle name="Normal 5 2 2 2 2 2" xfId="262"/>
    <cellStyle name="Normal 5 2 2 2 2 2 2" xfId="454"/>
    <cellStyle name="Normal 5 2 2 2 2 2 2 2" xfId="838"/>
    <cellStyle name="Normal 5 2 2 2 2 2 2 2 2" xfId="1606"/>
    <cellStyle name="Normal 5 2 2 2 2 2 2 2 2 2" xfId="3152"/>
    <cellStyle name="Normal 5 2 2 2 2 2 2 2 2 2 2" xfId="6231"/>
    <cellStyle name="Normal 5 2 2 2 2 2 2 2 2 2 2 2" xfId="12389"/>
    <cellStyle name="Normal 5 2 2 2 2 2 2 2 2 2 2 2 2" xfId="24705"/>
    <cellStyle name="Normal 5 2 2 2 2 2 2 2 2 2 2 2 2 2" xfId="49337"/>
    <cellStyle name="Normal 5 2 2 2 2 2 2 2 2 2 2 2 3" xfId="37021"/>
    <cellStyle name="Normal 5 2 2 2 2 2 2 2 2 2 2 3" xfId="18547"/>
    <cellStyle name="Normal 5 2 2 2 2 2 2 2 2 2 2 3 2" xfId="43179"/>
    <cellStyle name="Normal 5 2 2 2 2 2 2 2 2 2 2 4" xfId="30863"/>
    <cellStyle name="Normal 5 2 2 2 2 2 2 2 2 2 3" xfId="9310"/>
    <cellStyle name="Normal 5 2 2 2 2 2 2 2 2 2 3 2" xfId="21626"/>
    <cellStyle name="Normal 5 2 2 2 2 2 2 2 2 2 3 2 2" xfId="46258"/>
    <cellStyle name="Normal 5 2 2 2 2 2 2 2 2 2 3 3" xfId="33942"/>
    <cellStyle name="Normal 5 2 2 2 2 2 2 2 2 2 4" xfId="15468"/>
    <cellStyle name="Normal 5 2 2 2 2 2 2 2 2 2 4 2" xfId="40100"/>
    <cellStyle name="Normal 5 2 2 2 2 2 2 2 2 2 5" xfId="27784"/>
    <cellStyle name="Normal 5 2 2 2 2 2 2 2 2 3" xfId="4695"/>
    <cellStyle name="Normal 5 2 2 2 2 2 2 2 2 3 2" xfId="10853"/>
    <cellStyle name="Normal 5 2 2 2 2 2 2 2 2 3 2 2" xfId="23169"/>
    <cellStyle name="Normal 5 2 2 2 2 2 2 2 2 3 2 2 2" xfId="47801"/>
    <cellStyle name="Normal 5 2 2 2 2 2 2 2 2 3 2 3" xfId="35485"/>
    <cellStyle name="Normal 5 2 2 2 2 2 2 2 2 3 3" xfId="17011"/>
    <cellStyle name="Normal 5 2 2 2 2 2 2 2 2 3 3 2" xfId="41643"/>
    <cellStyle name="Normal 5 2 2 2 2 2 2 2 2 3 4" xfId="29327"/>
    <cellStyle name="Normal 5 2 2 2 2 2 2 2 2 4" xfId="7774"/>
    <cellStyle name="Normal 5 2 2 2 2 2 2 2 2 4 2" xfId="20090"/>
    <cellStyle name="Normal 5 2 2 2 2 2 2 2 2 4 2 2" xfId="44722"/>
    <cellStyle name="Normal 5 2 2 2 2 2 2 2 2 4 3" xfId="32406"/>
    <cellStyle name="Normal 5 2 2 2 2 2 2 2 2 5" xfId="13932"/>
    <cellStyle name="Normal 5 2 2 2 2 2 2 2 2 5 2" xfId="38564"/>
    <cellStyle name="Normal 5 2 2 2 2 2 2 2 2 6" xfId="26248"/>
    <cellStyle name="Normal 5 2 2 2 2 2 2 2 3" xfId="2384"/>
    <cellStyle name="Normal 5 2 2 2 2 2 2 2 3 2" xfId="5463"/>
    <cellStyle name="Normal 5 2 2 2 2 2 2 2 3 2 2" xfId="11621"/>
    <cellStyle name="Normal 5 2 2 2 2 2 2 2 3 2 2 2" xfId="23937"/>
    <cellStyle name="Normal 5 2 2 2 2 2 2 2 3 2 2 2 2" xfId="48569"/>
    <cellStyle name="Normal 5 2 2 2 2 2 2 2 3 2 2 3" xfId="36253"/>
    <cellStyle name="Normal 5 2 2 2 2 2 2 2 3 2 3" xfId="17779"/>
    <cellStyle name="Normal 5 2 2 2 2 2 2 2 3 2 3 2" xfId="42411"/>
    <cellStyle name="Normal 5 2 2 2 2 2 2 2 3 2 4" xfId="30095"/>
    <cellStyle name="Normal 5 2 2 2 2 2 2 2 3 3" xfId="8542"/>
    <cellStyle name="Normal 5 2 2 2 2 2 2 2 3 3 2" xfId="20858"/>
    <cellStyle name="Normal 5 2 2 2 2 2 2 2 3 3 2 2" xfId="45490"/>
    <cellStyle name="Normal 5 2 2 2 2 2 2 2 3 3 3" xfId="33174"/>
    <cellStyle name="Normal 5 2 2 2 2 2 2 2 3 4" xfId="14700"/>
    <cellStyle name="Normal 5 2 2 2 2 2 2 2 3 4 2" xfId="39332"/>
    <cellStyle name="Normal 5 2 2 2 2 2 2 2 3 5" xfId="27016"/>
    <cellStyle name="Normal 5 2 2 2 2 2 2 2 4" xfId="3927"/>
    <cellStyle name="Normal 5 2 2 2 2 2 2 2 4 2" xfId="10085"/>
    <cellStyle name="Normal 5 2 2 2 2 2 2 2 4 2 2" xfId="22401"/>
    <cellStyle name="Normal 5 2 2 2 2 2 2 2 4 2 2 2" xfId="47033"/>
    <cellStyle name="Normal 5 2 2 2 2 2 2 2 4 2 3" xfId="34717"/>
    <cellStyle name="Normal 5 2 2 2 2 2 2 2 4 3" xfId="16243"/>
    <cellStyle name="Normal 5 2 2 2 2 2 2 2 4 3 2" xfId="40875"/>
    <cellStyle name="Normal 5 2 2 2 2 2 2 2 4 4" xfId="28559"/>
    <cellStyle name="Normal 5 2 2 2 2 2 2 2 5" xfId="7006"/>
    <cellStyle name="Normal 5 2 2 2 2 2 2 2 5 2" xfId="19322"/>
    <cellStyle name="Normal 5 2 2 2 2 2 2 2 5 2 2" xfId="43954"/>
    <cellStyle name="Normal 5 2 2 2 2 2 2 2 5 3" xfId="31638"/>
    <cellStyle name="Normal 5 2 2 2 2 2 2 2 6" xfId="13164"/>
    <cellStyle name="Normal 5 2 2 2 2 2 2 2 6 2" xfId="37796"/>
    <cellStyle name="Normal 5 2 2 2 2 2 2 2 7" xfId="25480"/>
    <cellStyle name="Normal 5 2 2 2 2 2 2 3" xfId="1222"/>
    <cellStyle name="Normal 5 2 2 2 2 2 2 3 2" xfId="2768"/>
    <cellStyle name="Normal 5 2 2 2 2 2 2 3 2 2" xfId="5847"/>
    <cellStyle name="Normal 5 2 2 2 2 2 2 3 2 2 2" xfId="12005"/>
    <cellStyle name="Normal 5 2 2 2 2 2 2 3 2 2 2 2" xfId="24321"/>
    <cellStyle name="Normal 5 2 2 2 2 2 2 3 2 2 2 2 2" xfId="48953"/>
    <cellStyle name="Normal 5 2 2 2 2 2 2 3 2 2 2 3" xfId="36637"/>
    <cellStyle name="Normal 5 2 2 2 2 2 2 3 2 2 3" xfId="18163"/>
    <cellStyle name="Normal 5 2 2 2 2 2 2 3 2 2 3 2" xfId="42795"/>
    <cellStyle name="Normal 5 2 2 2 2 2 2 3 2 2 4" xfId="30479"/>
    <cellStyle name="Normal 5 2 2 2 2 2 2 3 2 3" xfId="8926"/>
    <cellStyle name="Normal 5 2 2 2 2 2 2 3 2 3 2" xfId="21242"/>
    <cellStyle name="Normal 5 2 2 2 2 2 2 3 2 3 2 2" xfId="45874"/>
    <cellStyle name="Normal 5 2 2 2 2 2 2 3 2 3 3" xfId="33558"/>
    <cellStyle name="Normal 5 2 2 2 2 2 2 3 2 4" xfId="15084"/>
    <cellStyle name="Normal 5 2 2 2 2 2 2 3 2 4 2" xfId="39716"/>
    <cellStyle name="Normal 5 2 2 2 2 2 2 3 2 5" xfId="27400"/>
    <cellStyle name="Normal 5 2 2 2 2 2 2 3 3" xfId="4311"/>
    <cellStyle name="Normal 5 2 2 2 2 2 2 3 3 2" xfId="10469"/>
    <cellStyle name="Normal 5 2 2 2 2 2 2 3 3 2 2" xfId="22785"/>
    <cellStyle name="Normal 5 2 2 2 2 2 2 3 3 2 2 2" xfId="47417"/>
    <cellStyle name="Normal 5 2 2 2 2 2 2 3 3 2 3" xfId="35101"/>
    <cellStyle name="Normal 5 2 2 2 2 2 2 3 3 3" xfId="16627"/>
    <cellStyle name="Normal 5 2 2 2 2 2 2 3 3 3 2" xfId="41259"/>
    <cellStyle name="Normal 5 2 2 2 2 2 2 3 3 4" xfId="28943"/>
    <cellStyle name="Normal 5 2 2 2 2 2 2 3 4" xfId="7390"/>
    <cellStyle name="Normal 5 2 2 2 2 2 2 3 4 2" xfId="19706"/>
    <cellStyle name="Normal 5 2 2 2 2 2 2 3 4 2 2" xfId="44338"/>
    <cellStyle name="Normal 5 2 2 2 2 2 2 3 4 3" xfId="32022"/>
    <cellStyle name="Normal 5 2 2 2 2 2 2 3 5" xfId="13548"/>
    <cellStyle name="Normal 5 2 2 2 2 2 2 3 5 2" xfId="38180"/>
    <cellStyle name="Normal 5 2 2 2 2 2 2 3 6" xfId="25864"/>
    <cellStyle name="Normal 5 2 2 2 2 2 2 4" xfId="2000"/>
    <cellStyle name="Normal 5 2 2 2 2 2 2 4 2" xfId="5079"/>
    <cellStyle name="Normal 5 2 2 2 2 2 2 4 2 2" xfId="11237"/>
    <cellStyle name="Normal 5 2 2 2 2 2 2 4 2 2 2" xfId="23553"/>
    <cellStyle name="Normal 5 2 2 2 2 2 2 4 2 2 2 2" xfId="48185"/>
    <cellStyle name="Normal 5 2 2 2 2 2 2 4 2 2 3" xfId="35869"/>
    <cellStyle name="Normal 5 2 2 2 2 2 2 4 2 3" xfId="17395"/>
    <cellStyle name="Normal 5 2 2 2 2 2 2 4 2 3 2" xfId="42027"/>
    <cellStyle name="Normal 5 2 2 2 2 2 2 4 2 4" xfId="29711"/>
    <cellStyle name="Normal 5 2 2 2 2 2 2 4 3" xfId="8158"/>
    <cellStyle name="Normal 5 2 2 2 2 2 2 4 3 2" xfId="20474"/>
    <cellStyle name="Normal 5 2 2 2 2 2 2 4 3 2 2" xfId="45106"/>
    <cellStyle name="Normal 5 2 2 2 2 2 2 4 3 3" xfId="32790"/>
    <cellStyle name="Normal 5 2 2 2 2 2 2 4 4" xfId="14316"/>
    <cellStyle name="Normal 5 2 2 2 2 2 2 4 4 2" xfId="38948"/>
    <cellStyle name="Normal 5 2 2 2 2 2 2 4 5" xfId="26632"/>
    <cellStyle name="Normal 5 2 2 2 2 2 2 5" xfId="3543"/>
    <cellStyle name="Normal 5 2 2 2 2 2 2 5 2" xfId="9701"/>
    <cellStyle name="Normal 5 2 2 2 2 2 2 5 2 2" xfId="22017"/>
    <cellStyle name="Normal 5 2 2 2 2 2 2 5 2 2 2" xfId="46649"/>
    <cellStyle name="Normal 5 2 2 2 2 2 2 5 2 3" xfId="34333"/>
    <cellStyle name="Normal 5 2 2 2 2 2 2 5 3" xfId="15859"/>
    <cellStyle name="Normal 5 2 2 2 2 2 2 5 3 2" xfId="40491"/>
    <cellStyle name="Normal 5 2 2 2 2 2 2 5 4" xfId="28175"/>
    <cellStyle name="Normal 5 2 2 2 2 2 2 6" xfId="6622"/>
    <cellStyle name="Normal 5 2 2 2 2 2 2 6 2" xfId="18938"/>
    <cellStyle name="Normal 5 2 2 2 2 2 2 6 2 2" xfId="43570"/>
    <cellStyle name="Normal 5 2 2 2 2 2 2 6 3" xfId="31254"/>
    <cellStyle name="Normal 5 2 2 2 2 2 2 7" xfId="12780"/>
    <cellStyle name="Normal 5 2 2 2 2 2 2 7 2" xfId="37412"/>
    <cellStyle name="Normal 5 2 2 2 2 2 2 8" xfId="25096"/>
    <cellStyle name="Normal 5 2 2 2 2 2 3" xfId="646"/>
    <cellStyle name="Normal 5 2 2 2 2 2 3 2" xfId="1414"/>
    <cellStyle name="Normal 5 2 2 2 2 2 3 2 2" xfId="2960"/>
    <cellStyle name="Normal 5 2 2 2 2 2 3 2 2 2" xfId="6039"/>
    <cellStyle name="Normal 5 2 2 2 2 2 3 2 2 2 2" xfId="12197"/>
    <cellStyle name="Normal 5 2 2 2 2 2 3 2 2 2 2 2" xfId="24513"/>
    <cellStyle name="Normal 5 2 2 2 2 2 3 2 2 2 2 2 2" xfId="49145"/>
    <cellStyle name="Normal 5 2 2 2 2 2 3 2 2 2 2 3" xfId="36829"/>
    <cellStyle name="Normal 5 2 2 2 2 2 3 2 2 2 3" xfId="18355"/>
    <cellStyle name="Normal 5 2 2 2 2 2 3 2 2 2 3 2" xfId="42987"/>
    <cellStyle name="Normal 5 2 2 2 2 2 3 2 2 2 4" xfId="30671"/>
    <cellStyle name="Normal 5 2 2 2 2 2 3 2 2 3" xfId="9118"/>
    <cellStyle name="Normal 5 2 2 2 2 2 3 2 2 3 2" xfId="21434"/>
    <cellStyle name="Normal 5 2 2 2 2 2 3 2 2 3 2 2" xfId="46066"/>
    <cellStyle name="Normal 5 2 2 2 2 2 3 2 2 3 3" xfId="33750"/>
    <cellStyle name="Normal 5 2 2 2 2 2 3 2 2 4" xfId="15276"/>
    <cellStyle name="Normal 5 2 2 2 2 2 3 2 2 4 2" xfId="39908"/>
    <cellStyle name="Normal 5 2 2 2 2 2 3 2 2 5" xfId="27592"/>
    <cellStyle name="Normal 5 2 2 2 2 2 3 2 3" xfId="4503"/>
    <cellStyle name="Normal 5 2 2 2 2 2 3 2 3 2" xfId="10661"/>
    <cellStyle name="Normal 5 2 2 2 2 2 3 2 3 2 2" xfId="22977"/>
    <cellStyle name="Normal 5 2 2 2 2 2 3 2 3 2 2 2" xfId="47609"/>
    <cellStyle name="Normal 5 2 2 2 2 2 3 2 3 2 3" xfId="35293"/>
    <cellStyle name="Normal 5 2 2 2 2 2 3 2 3 3" xfId="16819"/>
    <cellStyle name="Normal 5 2 2 2 2 2 3 2 3 3 2" xfId="41451"/>
    <cellStyle name="Normal 5 2 2 2 2 2 3 2 3 4" xfId="29135"/>
    <cellStyle name="Normal 5 2 2 2 2 2 3 2 4" xfId="7582"/>
    <cellStyle name="Normal 5 2 2 2 2 2 3 2 4 2" xfId="19898"/>
    <cellStyle name="Normal 5 2 2 2 2 2 3 2 4 2 2" xfId="44530"/>
    <cellStyle name="Normal 5 2 2 2 2 2 3 2 4 3" xfId="32214"/>
    <cellStyle name="Normal 5 2 2 2 2 2 3 2 5" xfId="13740"/>
    <cellStyle name="Normal 5 2 2 2 2 2 3 2 5 2" xfId="38372"/>
    <cellStyle name="Normal 5 2 2 2 2 2 3 2 6" xfId="26056"/>
    <cellStyle name="Normal 5 2 2 2 2 2 3 3" xfId="2192"/>
    <cellStyle name="Normal 5 2 2 2 2 2 3 3 2" xfId="5271"/>
    <cellStyle name="Normal 5 2 2 2 2 2 3 3 2 2" xfId="11429"/>
    <cellStyle name="Normal 5 2 2 2 2 2 3 3 2 2 2" xfId="23745"/>
    <cellStyle name="Normal 5 2 2 2 2 2 3 3 2 2 2 2" xfId="48377"/>
    <cellStyle name="Normal 5 2 2 2 2 2 3 3 2 2 3" xfId="36061"/>
    <cellStyle name="Normal 5 2 2 2 2 2 3 3 2 3" xfId="17587"/>
    <cellStyle name="Normal 5 2 2 2 2 2 3 3 2 3 2" xfId="42219"/>
    <cellStyle name="Normal 5 2 2 2 2 2 3 3 2 4" xfId="29903"/>
    <cellStyle name="Normal 5 2 2 2 2 2 3 3 3" xfId="8350"/>
    <cellStyle name="Normal 5 2 2 2 2 2 3 3 3 2" xfId="20666"/>
    <cellStyle name="Normal 5 2 2 2 2 2 3 3 3 2 2" xfId="45298"/>
    <cellStyle name="Normal 5 2 2 2 2 2 3 3 3 3" xfId="32982"/>
    <cellStyle name="Normal 5 2 2 2 2 2 3 3 4" xfId="14508"/>
    <cellStyle name="Normal 5 2 2 2 2 2 3 3 4 2" xfId="39140"/>
    <cellStyle name="Normal 5 2 2 2 2 2 3 3 5" xfId="26824"/>
    <cellStyle name="Normal 5 2 2 2 2 2 3 4" xfId="3735"/>
    <cellStyle name="Normal 5 2 2 2 2 2 3 4 2" xfId="9893"/>
    <cellStyle name="Normal 5 2 2 2 2 2 3 4 2 2" xfId="22209"/>
    <cellStyle name="Normal 5 2 2 2 2 2 3 4 2 2 2" xfId="46841"/>
    <cellStyle name="Normal 5 2 2 2 2 2 3 4 2 3" xfId="34525"/>
    <cellStyle name="Normal 5 2 2 2 2 2 3 4 3" xfId="16051"/>
    <cellStyle name="Normal 5 2 2 2 2 2 3 4 3 2" xfId="40683"/>
    <cellStyle name="Normal 5 2 2 2 2 2 3 4 4" xfId="28367"/>
    <cellStyle name="Normal 5 2 2 2 2 2 3 5" xfId="6814"/>
    <cellStyle name="Normal 5 2 2 2 2 2 3 5 2" xfId="19130"/>
    <cellStyle name="Normal 5 2 2 2 2 2 3 5 2 2" xfId="43762"/>
    <cellStyle name="Normal 5 2 2 2 2 2 3 5 3" xfId="31446"/>
    <cellStyle name="Normal 5 2 2 2 2 2 3 6" xfId="12972"/>
    <cellStyle name="Normal 5 2 2 2 2 2 3 6 2" xfId="37604"/>
    <cellStyle name="Normal 5 2 2 2 2 2 3 7" xfId="25288"/>
    <cellStyle name="Normal 5 2 2 2 2 2 4" xfId="1030"/>
    <cellStyle name="Normal 5 2 2 2 2 2 4 2" xfId="2576"/>
    <cellStyle name="Normal 5 2 2 2 2 2 4 2 2" xfId="5655"/>
    <cellStyle name="Normal 5 2 2 2 2 2 4 2 2 2" xfId="11813"/>
    <cellStyle name="Normal 5 2 2 2 2 2 4 2 2 2 2" xfId="24129"/>
    <cellStyle name="Normal 5 2 2 2 2 2 4 2 2 2 2 2" xfId="48761"/>
    <cellStyle name="Normal 5 2 2 2 2 2 4 2 2 2 3" xfId="36445"/>
    <cellStyle name="Normal 5 2 2 2 2 2 4 2 2 3" xfId="17971"/>
    <cellStyle name="Normal 5 2 2 2 2 2 4 2 2 3 2" xfId="42603"/>
    <cellStyle name="Normal 5 2 2 2 2 2 4 2 2 4" xfId="30287"/>
    <cellStyle name="Normal 5 2 2 2 2 2 4 2 3" xfId="8734"/>
    <cellStyle name="Normal 5 2 2 2 2 2 4 2 3 2" xfId="21050"/>
    <cellStyle name="Normal 5 2 2 2 2 2 4 2 3 2 2" xfId="45682"/>
    <cellStyle name="Normal 5 2 2 2 2 2 4 2 3 3" xfId="33366"/>
    <cellStyle name="Normal 5 2 2 2 2 2 4 2 4" xfId="14892"/>
    <cellStyle name="Normal 5 2 2 2 2 2 4 2 4 2" xfId="39524"/>
    <cellStyle name="Normal 5 2 2 2 2 2 4 2 5" xfId="27208"/>
    <cellStyle name="Normal 5 2 2 2 2 2 4 3" xfId="4119"/>
    <cellStyle name="Normal 5 2 2 2 2 2 4 3 2" xfId="10277"/>
    <cellStyle name="Normal 5 2 2 2 2 2 4 3 2 2" xfId="22593"/>
    <cellStyle name="Normal 5 2 2 2 2 2 4 3 2 2 2" xfId="47225"/>
    <cellStyle name="Normal 5 2 2 2 2 2 4 3 2 3" xfId="34909"/>
    <cellStyle name="Normal 5 2 2 2 2 2 4 3 3" xfId="16435"/>
    <cellStyle name="Normal 5 2 2 2 2 2 4 3 3 2" xfId="41067"/>
    <cellStyle name="Normal 5 2 2 2 2 2 4 3 4" xfId="28751"/>
    <cellStyle name="Normal 5 2 2 2 2 2 4 4" xfId="7198"/>
    <cellStyle name="Normal 5 2 2 2 2 2 4 4 2" xfId="19514"/>
    <cellStyle name="Normal 5 2 2 2 2 2 4 4 2 2" xfId="44146"/>
    <cellStyle name="Normal 5 2 2 2 2 2 4 4 3" xfId="31830"/>
    <cellStyle name="Normal 5 2 2 2 2 2 4 5" xfId="13356"/>
    <cellStyle name="Normal 5 2 2 2 2 2 4 5 2" xfId="37988"/>
    <cellStyle name="Normal 5 2 2 2 2 2 4 6" xfId="25672"/>
    <cellStyle name="Normal 5 2 2 2 2 2 5" xfId="1808"/>
    <cellStyle name="Normal 5 2 2 2 2 2 5 2" xfId="4887"/>
    <cellStyle name="Normal 5 2 2 2 2 2 5 2 2" xfId="11045"/>
    <cellStyle name="Normal 5 2 2 2 2 2 5 2 2 2" xfId="23361"/>
    <cellStyle name="Normal 5 2 2 2 2 2 5 2 2 2 2" xfId="47993"/>
    <cellStyle name="Normal 5 2 2 2 2 2 5 2 2 3" xfId="35677"/>
    <cellStyle name="Normal 5 2 2 2 2 2 5 2 3" xfId="17203"/>
    <cellStyle name="Normal 5 2 2 2 2 2 5 2 3 2" xfId="41835"/>
    <cellStyle name="Normal 5 2 2 2 2 2 5 2 4" xfId="29519"/>
    <cellStyle name="Normal 5 2 2 2 2 2 5 3" xfId="7966"/>
    <cellStyle name="Normal 5 2 2 2 2 2 5 3 2" xfId="20282"/>
    <cellStyle name="Normal 5 2 2 2 2 2 5 3 2 2" xfId="44914"/>
    <cellStyle name="Normal 5 2 2 2 2 2 5 3 3" xfId="32598"/>
    <cellStyle name="Normal 5 2 2 2 2 2 5 4" xfId="14124"/>
    <cellStyle name="Normal 5 2 2 2 2 2 5 4 2" xfId="38756"/>
    <cellStyle name="Normal 5 2 2 2 2 2 5 5" xfId="26440"/>
    <cellStyle name="Normal 5 2 2 2 2 2 6" xfId="3351"/>
    <cellStyle name="Normal 5 2 2 2 2 2 6 2" xfId="9509"/>
    <cellStyle name="Normal 5 2 2 2 2 2 6 2 2" xfId="21825"/>
    <cellStyle name="Normal 5 2 2 2 2 2 6 2 2 2" xfId="46457"/>
    <cellStyle name="Normal 5 2 2 2 2 2 6 2 3" xfId="34141"/>
    <cellStyle name="Normal 5 2 2 2 2 2 6 3" xfId="15667"/>
    <cellStyle name="Normal 5 2 2 2 2 2 6 3 2" xfId="40299"/>
    <cellStyle name="Normal 5 2 2 2 2 2 6 4" xfId="27983"/>
    <cellStyle name="Normal 5 2 2 2 2 2 7" xfId="6430"/>
    <cellStyle name="Normal 5 2 2 2 2 2 7 2" xfId="18746"/>
    <cellStyle name="Normal 5 2 2 2 2 2 7 2 2" xfId="43378"/>
    <cellStyle name="Normal 5 2 2 2 2 2 7 3" xfId="31062"/>
    <cellStyle name="Normal 5 2 2 2 2 2 8" xfId="12588"/>
    <cellStyle name="Normal 5 2 2 2 2 2 8 2" xfId="37220"/>
    <cellStyle name="Normal 5 2 2 2 2 2 9" xfId="24904"/>
    <cellStyle name="Normal 5 2 2 2 2 3" xfId="358"/>
    <cellStyle name="Normal 5 2 2 2 2 3 2" xfId="742"/>
    <cellStyle name="Normal 5 2 2 2 2 3 2 2" xfId="1510"/>
    <cellStyle name="Normal 5 2 2 2 2 3 2 2 2" xfId="3056"/>
    <cellStyle name="Normal 5 2 2 2 2 3 2 2 2 2" xfId="6135"/>
    <cellStyle name="Normal 5 2 2 2 2 3 2 2 2 2 2" xfId="12293"/>
    <cellStyle name="Normal 5 2 2 2 2 3 2 2 2 2 2 2" xfId="24609"/>
    <cellStyle name="Normal 5 2 2 2 2 3 2 2 2 2 2 2 2" xfId="49241"/>
    <cellStyle name="Normal 5 2 2 2 2 3 2 2 2 2 2 3" xfId="36925"/>
    <cellStyle name="Normal 5 2 2 2 2 3 2 2 2 2 3" xfId="18451"/>
    <cellStyle name="Normal 5 2 2 2 2 3 2 2 2 2 3 2" xfId="43083"/>
    <cellStyle name="Normal 5 2 2 2 2 3 2 2 2 2 4" xfId="30767"/>
    <cellStyle name="Normal 5 2 2 2 2 3 2 2 2 3" xfId="9214"/>
    <cellStyle name="Normal 5 2 2 2 2 3 2 2 2 3 2" xfId="21530"/>
    <cellStyle name="Normal 5 2 2 2 2 3 2 2 2 3 2 2" xfId="46162"/>
    <cellStyle name="Normal 5 2 2 2 2 3 2 2 2 3 3" xfId="33846"/>
    <cellStyle name="Normal 5 2 2 2 2 3 2 2 2 4" xfId="15372"/>
    <cellStyle name="Normal 5 2 2 2 2 3 2 2 2 4 2" xfId="40004"/>
    <cellStyle name="Normal 5 2 2 2 2 3 2 2 2 5" xfId="27688"/>
    <cellStyle name="Normal 5 2 2 2 2 3 2 2 3" xfId="4599"/>
    <cellStyle name="Normal 5 2 2 2 2 3 2 2 3 2" xfId="10757"/>
    <cellStyle name="Normal 5 2 2 2 2 3 2 2 3 2 2" xfId="23073"/>
    <cellStyle name="Normal 5 2 2 2 2 3 2 2 3 2 2 2" xfId="47705"/>
    <cellStyle name="Normal 5 2 2 2 2 3 2 2 3 2 3" xfId="35389"/>
    <cellStyle name="Normal 5 2 2 2 2 3 2 2 3 3" xfId="16915"/>
    <cellStyle name="Normal 5 2 2 2 2 3 2 2 3 3 2" xfId="41547"/>
    <cellStyle name="Normal 5 2 2 2 2 3 2 2 3 4" xfId="29231"/>
    <cellStyle name="Normal 5 2 2 2 2 3 2 2 4" xfId="7678"/>
    <cellStyle name="Normal 5 2 2 2 2 3 2 2 4 2" xfId="19994"/>
    <cellStyle name="Normal 5 2 2 2 2 3 2 2 4 2 2" xfId="44626"/>
    <cellStyle name="Normal 5 2 2 2 2 3 2 2 4 3" xfId="32310"/>
    <cellStyle name="Normal 5 2 2 2 2 3 2 2 5" xfId="13836"/>
    <cellStyle name="Normal 5 2 2 2 2 3 2 2 5 2" xfId="38468"/>
    <cellStyle name="Normal 5 2 2 2 2 3 2 2 6" xfId="26152"/>
    <cellStyle name="Normal 5 2 2 2 2 3 2 3" xfId="2288"/>
    <cellStyle name="Normal 5 2 2 2 2 3 2 3 2" xfId="5367"/>
    <cellStyle name="Normal 5 2 2 2 2 3 2 3 2 2" xfId="11525"/>
    <cellStyle name="Normal 5 2 2 2 2 3 2 3 2 2 2" xfId="23841"/>
    <cellStyle name="Normal 5 2 2 2 2 3 2 3 2 2 2 2" xfId="48473"/>
    <cellStyle name="Normal 5 2 2 2 2 3 2 3 2 2 3" xfId="36157"/>
    <cellStyle name="Normal 5 2 2 2 2 3 2 3 2 3" xfId="17683"/>
    <cellStyle name="Normal 5 2 2 2 2 3 2 3 2 3 2" xfId="42315"/>
    <cellStyle name="Normal 5 2 2 2 2 3 2 3 2 4" xfId="29999"/>
    <cellStyle name="Normal 5 2 2 2 2 3 2 3 3" xfId="8446"/>
    <cellStyle name="Normal 5 2 2 2 2 3 2 3 3 2" xfId="20762"/>
    <cellStyle name="Normal 5 2 2 2 2 3 2 3 3 2 2" xfId="45394"/>
    <cellStyle name="Normal 5 2 2 2 2 3 2 3 3 3" xfId="33078"/>
    <cellStyle name="Normal 5 2 2 2 2 3 2 3 4" xfId="14604"/>
    <cellStyle name="Normal 5 2 2 2 2 3 2 3 4 2" xfId="39236"/>
    <cellStyle name="Normal 5 2 2 2 2 3 2 3 5" xfId="26920"/>
    <cellStyle name="Normal 5 2 2 2 2 3 2 4" xfId="3831"/>
    <cellStyle name="Normal 5 2 2 2 2 3 2 4 2" xfId="9989"/>
    <cellStyle name="Normal 5 2 2 2 2 3 2 4 2 2" xfId="22305"/>
    <cellStyle name="Normal 5 2 2 2 2 3 2 4 2 2 2" xfId="46937"/>
    <cellStyle name="Normal 5 2 2 2 2 3 2 4 2 3" xfId="34621"/>
    <cellStyle name="Normal 5 2 2 2 2 3 2 4 3" xfId="16147"/>
    <cellStyle name="Normal 5 2 2 2 2 3 2 4 3 2" xfId="40779"/>
    <cellStyle name="Normal 5 2 2 2 2 3 2 4 4" xfId="28463"/>
    <cellStyle name="Normal 5 2 2 2 2 3 2 5" xfId="6910"/>
    <cellStyle name="Normal 5 2 2 2 2 3 2 5 2" xfId="19226"/>
    <cellStyle name="Normal 5 2 2 2 2 3 2 5 2 2" xfId="43858"/>
    <cellStyle name="Normal 5 2 2 2 2 3 2 5 3" xfId="31542"/>
    <cellStyle name="Normal 5 2 2 2 2 3 2 6" xfId="13068"/>
    <cellStyle name="Normal 5 2 2 2 2 3 2 6 2" xfId="37700"/>
    <cellStyle name="Normal 5 2 2 2 2 3 2 7" xfId="25384"/>
    <cellStyle name="Normal 5 2 2 2 2 3 3" xfId="1126"/>
    <cellStyle name="Normal 5 2 2 2 2 3 3 2" xfId="2672"/>
    <cellStyle name="Normal 5 2 2 2 2 3 3 2 2" xfId="5751"/>
    <cellStyle name="Normal 5 2 2 2 2 3 3 2 2 2" xfId="11909"/>
    <cellStyle name="Normal 5 2 2 2 2 3 3 2 2 2 2" xfId="24225"/>
    <cellStyle name="Normal 5 2 2 2 2 3 3 2 2 2 2 2" xfId="48857"/>
    <cellStyle name="Normal 5 2 2 2 2 3 3 2 2 2 3" xfId="36541"/>
    <cellStyle name="Normal 5 2 2 2 2 3 3 2 2 3" xfId="18067"/>
    <cellStyle name="Normal 5 2 2 2 2 3 3 2 2 3 2" xfId="42699"/>
    <cellStyle name="Normal 5 2 2 2 2 3 3 2 2 4" xfId="30383"/>
    <cellStyle name="Normal 5 2 2 2 2 3 3 2 3" xfId="8830"/>
    <cellStyle name="Normal 5 2 2 2 2 3 3 2 3 2" xfId="21146"/>
    <cellStyle name="Normal 5 2 2 2 2 3 3 2 3 2 2" xfId="45778"/>
    <cellStyle name="Normal 5 2 2 2 2 3 3 2 3 3" xfId="33462"/>
    <cellStyle name="Normal 5 2 2 2 2 3 3 2 4" xfId="14988"/>
    <cellStyle name="Normal 5 2 2 2 2 3 3 2 4 2" xfId="39620"/>
    <cellStyle name="Normal 5 2 2 2 2 3 3 2 5" xfId="27304"/>
    <cellStyle name="Normal 5 2 2 2 2 3 3 3" xfId="4215"/>
    <cellStyle name="Normal 5 2 2 2 2 3 3 3 2" xfId="10373"/>
    <cellStyle name="Normal 5 2 2 2 2 3 3 3 2 2" xfId="22689"/>
    <cellStyle name="Normal 5 2 2 2 2 3 3 3 2 2 2" xfId="47321"/>
    <cellStyle name="Normal 5 2 2 2 2 3 3 3 2 3" xfId="35005"/>
    <cellStyle name="Normal 5 2 2 2 2 3 3 3 3" xfId="16531"/>
    <cellStyle name="Normal 5 2 2 2 2 3 3 3 3 2" xfId="41163"/>
    <cellStyle name="Normal 5 2 2 2 2 3 3 3 4" xfId="28847"/>
    <cellStyle name="Normal 5 2 2 2 2 3 3 4" xfId="7294"/>
    <cellStyle name="Normal 5 2 2 2 2 3 3 4 2" xfId="19610"/>
    <cellStyle name="Normal 5 2 2 2 2 3 3 4 2 2" xfId="44242"/>
    <cellStyle name="Normal 5 2 2 2 2 3 3 4 3" xfId="31926"/>
    <cellStyle name="Normal 5 2 2 2 2 3 3 5" xfId="13452"/>
    <cellStyle name="Normal 5 2 2 2 2 3 3 5 2" xfId="38084"/>
    <cellStyle name="Normal 5 2 2 2 2 3 3 6" xfId="25768"/>
    <cellStyle name="Normal 5 2 2 2 2 3 4" xfId="1904"/>
    <cellStyle name="Normal 5 2 2 2 2 3 4 2" xfId="4983"/>
    <cellStyle name="Normal 5 2 2 2 2 3 4 2 2" xfId="11141"/>
    <cellStyle name="Normal 5 2 2 2 2 3 4 2 2 2" xfId="23457"/>
    <cellStyle name="Normal 5 2 2 2 2 3 4 2 2 2 2" xfId="48089"/>
    <cellStyle name="Normal 5 2 2 2 2 3 4 2 2 3" xfId="35773"/>
    <cellStyle name="Normal 5 2 2 2 2 3 4 2 3" xfId="17299"/>
    <cellStyle name="Normal 5 2 2 2 2 3 4 2 3 2" xfId="41931"/>
    <cellStyle name="Normal 5 2 2 2 2 3 4 2 4" xfId="29615"/>
    <cellStyle name="Normal 5 2 2 2 2 3 4 3" xfId="8062"/>
    <cellStyle name="Normal 5 2 2 2 2 3 4 3 2" xfId="20378"/>
    <cellStyle name="Normal 5 2 2 2 2 3 4 3 2 2" xfId="45010"/>
    <cellStyle name="Normal 5 2 2 2 2 3 4 3 3" xfId="32694"/>
    <cellStyle name="Normal 5 2 2 2 2 3 4 4" xfId="14220"/>
    <cellStyle name="Normal 5 2 2 2 2 3 4 4 2" xfId="38852"/>
    <cellStyle name="Normal 5 2 2 2 2 3 4 5" xfId="26536"/>
    <cellStyle name="Normal 5 2 2 2 2 3 5" xfId="3447"/>
    <cellStyle name="Normal 5 2 2 2 2 3 5 2" xfId="9605"/>
    <cellStyle name="Normal 5 2 2 2 2 3 5 2 2" xfId="21921"/>
    <cellStyle name="Normal 5 2 2 2 2 3 5 2 2 2" xfId="46553"/>
    <cellStyle name="Normal 5 2 2 2 2 3 5 2 3" xfId="34237"/>
    <cellStyle name="Normal 5 2 2 2 2 3 5 3" xfId="15763"/>
    <cellStyle name="Normal 5 2 2 2 2 3 5 3 2" xfId="40395"/>
    <cellStyle name="Normal 5 2 2 2 2 3 5 4" xfId="28079"/>
    <cellStyle name="Normal 5 2 2 2 2 3 6" xfId="6526"/>
    <cellStyle name="Normal 5 2 2 2 2 3 6 2" xfId="18842"/>
    <cellStyle name="Normal 5 2 2 2 2 3 6 2 2" xfId="43474"/>
    <cellStyle name="Normal 5 2 2 2 2 3 6 3" xfId="31158"/>
    <cellStyle name="Normal 5 2 2 2 2 3 7" xfId="12684"/>
    <cellStyle name="Normal 5 2 2 2 2 3 7 2" xfId="37316"/>
    <cellStyle name="Normal 5 2 2 2 2 3 8" xfId="25000"/>
    <cellStyle name="Normal 5 2 2 2 2 4" xfId="550"/>
    <cellStyle name="Normal 5 2 2 2 2 4 2" xfId="1318"/>
    <cellStyle name="Normal 5 2 2 2 2 4 2 2" xfId="2864"/>
    <cellStyle name="Normal 5 2 2 2 2 4 2 2 2" xfId="5943"/>
    <cellStyle name="Normal 5 2 2 2 2 4 2 2 2 2" xfId="12101"/>
    <cellStyle name="Normal 5 2 2 2 2 4 2 2 2 2 2" xfId="24417"/>
    <cellStyle name="Normal 5 2 2 2 2 4 2 2 2 2 2 2" xfId="49049"/>
    <cellStyle name="Normal 5 2 2 2 2 4 2 2 2 2 3" xfId="36733"/>
    <cellStyle name="Normal 5 2 2 2 2 4 2 2 2 3" xfId="18259"/>
    <cellStyle name="Normal 5 2 2 2 2 4 2 2 2 3 2" xfId="42891"/>
    <cellStyle name="Normal 5 2 2 2 2 4 2 2 2 4" xfId="30575"/>
    <cellStyle name="Normal 5 2 2 2 2 4 2 2 3" xfId="9022"/>
    <cellStyle name="Normal 5 2 2 2 2 4 2 2 3 2" xfId="21338"/>
    <cellStyle name="Normal 5 2 2 2 2 4 2 2 3 2 2" xfId="45970"/>
    <cellStyle name="Normal 5 2 2 2 2 4 2 2 3 3" xfId="33654"/>
    <cellStyle name="Normal 5 2 2 2 2 4 2 2 4" xfId="15180"/>
    <cellStyle name="Normal 5 2 2 2 2 4 2 2 4 2" xfId="39812"/>
    <cellStyle name="Normal 5 2 2 2 2 4 2 2 5" xfId="27496"/>
    <cellStyle name="Normal 5 2 2 2 2 4 2 3" xfId="4407"/>
    <cellStyle name="Normal 5 2 2 2 2 4 2 3 2" xfId="10565"/>
    <cellStyle name="Normal 5 2 2 2 2 4 2 3 2 2" xfId="22881"/>
    <cellStyle name="Normal 5 2 2 2 2 4 2 3 2 2 2" xfId="47513"/>
    <cellStyle name="Normal 5 2 2 2 2 4 2 3 2 3" xfId="35197"/>
    <cellStyle name="Normal 5 2 2 2 2 4 2 3 3" xfId="16723"/>
    <cellStyle name="Normal 5 2 2 2 2 4 2 3 3 2" xfId="41355"/>
    <cellStyle name="Normal 5 2 2 2 2 4 2 3 4" xfId="29039"/>
    <cellStyle name="Normal 5 2 2 2 2 4 2 4" xfId="7486"/>
    <cellStyle name="Normal 5 2 2 2 2 4 2 4 2" xfId="19802"/>
    <cellStyle name="Normal 5 2 2 2 2 4 2 4 2 2" xfId="44434"/>
    <cellStyle name="Normal 5 2 2 2 2 4 2 4 3" xfId="32118"/>
    <cellStyle name="Normal 5 2 2 2 2 4 2 5" xfId="13644"/>
    <cellStyle name="Normal 5 2 2 2 2 4 2 5 2" xfId="38276"/>
    <cellStyle name="Normal 5 2 2 2 2 4 2 6" xfId="25960"/>
    <cellStyle name="Normal 5 2 2 2 2 4 3" xfId="2096"/>
    <cellStyle name="Normal 5 2 2 2 2 4 3 2" xfId="5175"/>
    <cellStyle name="Normal 5 2 2 2 2 4 3 2 2" xfId="11333"/>
    <cellStyle name="Normal 5 2 2 2 2 4 3 2 2 2" xfId="23649"/>
    <cellStyle name="Normal 5 2 2 2 2 4 3 2 2 2 2" xfId="48281"/>
    <cellStyle name="Normal 5 2 2 2 2 4 3 2 2 3" xfId="35965"/>
    <cellStyle name="Normal 5 2 2 2 2 4 3 2 3" xfId="17491"/>
    <cellStyle name="Normal 5 2 2 2 2 4 3 2 3 2" xfId="42123"/>
    <cellStyle name="Normal 5 2 2 2 2 4 3 2 4" xfId="29807"/>
    <cellStyle name="Normal 5 2 2 2 2 4 3 3" xfId="8254"/>
    <cellStyle name="Normal 5 2 2 2 2 4 3 3 2" xfId="20570"/>
    <cellStyle name="Normal 5 2 2 2 2 4 3 3 2 2" xfId="45202"/>
    <cellStyle name="Normal 5 2 2 2 2 4 3 3 3" xfId="32886"/>
    <cellStyle name="Normal 5 2 2 2 2 4 3 4" xfId="14412"/>
    <cellStyle name="Normal 5 2 2 2 2 4 3 4 2" xfId="39044"/>
    <cellStyle name="Normal 5 2 2 2 2 4 3 5" xfId="26728"/>
    <cellStyle name="Normal 5 2 2 2 2 4 4" xfId="3639"/>
    <cellStyle name="Normal 5 2 2 2 2 4 4 2" xfId="9797"/>
    <cellStyle name="Normal 5 2 2 2 2 4 4 2 2" xfId="22113"/>
    <cellStyle name="Normal 5 2 2 2 2 4 4 2 2 2" xfId="46745"/>
    <cellStyle name="Normal 5 2 2 2 2 4 4 2 3" xfId="34429"/>
    <cellStyle name="Normal 5 2 2 2 2 4 4 3" xfId="15955"/>
    <cellStyle name="Normal 5 2 2 2 2 4 4 3 2" xfId="40587"/>
    <cellStyle name="Normal 5 2 2 2 2 4 4 4" xfId="28271"/>
    <cellStyle name="Normal 5 2 2 2 2 4 5" xfId="6718"/>
    <cellStyle name="Normal 5 2 2 2 2 4 5 2" xfId="19034"/>
    <cellStyle name="Normal 5 2 2 2 2 4 5 2 2" xfId="43666"/>
    <cellStyle name="Normal 5 2 2 2 2 4 5 3" xfId="31350"/>
    <cellStyle name="Normal 5 2 2 2 2 4 6" xfId="12876"/>
    <cellStyle name="Normal 5 2 2 2 2 4 6 2" xfId="37508"/>
    <cellStyle name="Normal 5 2 2 2 2 4 7" xfId="25192"/>
    <cellStyle name="Normal 5 2 2 2 2 5" xfId="934"/>
    <cellStyle name="Normal 5 2 2 2 2 5 2" xfId="2480"/>
    <cellStyle name="Normal 5 2 2 2 2 5 2 2" xfId="5559"/>
    <cellStyle name="Normal 5 2 2 2 2 5 2 2 2" xfId="11717"/>
    <cellStyle name="Normal 5 2 2 2 2 5 2 2 2 2" xfId="24033"/>
    <cellStyle name="Normal 5 2 2 2 2 5 2 2 2 2 2" xfId="48665"/>
    <cellStyle name="Normal 5 2 2 2 2 5 2 2 2 3" xfId="36349"/>
    <cellStyle name="Normal 5 2 2 2 2 5 2 2 3" xfId="17875"/>
    <cellStyle name="Normal 5 2 2 2 2 5 2 2 3 2" xfId="42507"/>
    <cellStyle name="Normal 5 2 2 2 2 5 2 2 4" xfId="30191"/>
    <cellStyle name="Normal 5 2 2 2 2 5 2 3" xfId="8638"/>
    <cellStyle name="Normal 5 2 2 2 2 5 2 3 2" xfId="20954"/>
    <cellStyle name="Normal 5 2 2 2 2 5 2 3 2 2" xfId="45586"/>
    <cellStyle name="Normal 5 2 2 2 2 5 2 3 3" xfId="33270"/>
    <cellStyle name="Normal 5 2 2 2 2 5 2 4" xfId="14796"/>
    <cellStyle name="Normal 5 2 2 2 2 5 2 4 2" xfId="39428"/>
    <cellStyle name="Normal 5 2 2 2 2 5 2 5" xfId="27112"/>
    <cellStyle name="Normal 5 2 2 2 2 5 3" xfId="4023"/>
    <cellStyle name="Normal 5 2 2 2 2 5 3 2" xfId="10181"/>
    <cellStyle name="Normal 5 2 2 2 2 5 3 2 2" xfId="22497"/>
    <cellStyle name="Normal 5 2 2 2 2 5 3 2 2 2" xfId="47129"/>
    <cellStyle name="Normal 5 2 2 2 2 5 3 2 3" xfId="34813"/>
    <cellStyle name="Normal 5 2 2 2 2 5 3 3" xfId="16339"/>
    <cellStyle name="Normal 5 2 2 2 2 5 3 3 2" xfId="40971"/>
    <cellStyle name="Normal 5 2 2 2 2 5 3 4" xfId="28655"/>
    <cellStyle name="Normal 5 2 2 2 2 5 4" xfId="7102"/>
    <cellStyle name="Normal 5 2 2 2 2 5 4 2" xfId="19418"/>
    <cellStyle name="Normal 5 2 2 2 2 5 4 2 2" xfId="44050"/>
    <cellStyle name="Normal 5 2 2 2 2 5 4 3" xfId="31734"/>
    <cellStyle name="Normal 5 2 2 2 2 5 5" xfId="13260"/>
    <cellStyle name="Normal 5 2 2 2 2 5 5 2" xfId="37892"/>
    <cellStyle name="Normal 5 2 2 2 2 5 6" xfId="25576"/>
    <cellStyle name="Normal 5 2 2 2 2 6" xfId="1712"/>
    <cellStyle name="Normal 5 2 2 2 2 6 2" xfId="4791"/>
    <cellStyle name="Normal 5 2 2 2 2 6 2 2" xfId="10949"/>
    <cellStyle name="Normal 5 2 2 2 2 6 2 2 2" xfId="23265"/>
    <cellStyle name="Normal 5 2 2 2 2 6 2 2 2 2" xfId="47897"/>
    <cellStyle name="Normal 5 2 2 2 2 6 2 2 3" xfId="35581"/>
    <cellStyle name="Normal 5 2 2 2 2 6 2 3" xfId="17107"/>
    <cellStyle name="Normal 5 2 2 2 2 6 2 3 2" xfId="41739"/>
    <cellStyle name="Normal 5 2 2 2 2 6 2 4" xfId="29423"/>
    <cellStyle name="Normal 5 2 2 2 2 6 3" xfId="7870"/>
    <cellStyle name="Normal 5 2 2 2 2 6 3 2" xfId="20186"/>
    <cellStyle name="Normal 5 2 2 2 2 6 3 2 2" xfId="44818"/>
    <cellStyle name="Normal 5 2 2 2 2 6 3 3" xfId="32502"/>
    <cellStyle name="Normal 5 2 2 2 2 6 4" xfId="14028"/>
    <cellStyle name="Normal 5 2 2 2 2 6 4 2" xfId="38660"/>
    <cellStyle name="Normal 5 2 2 2 2 6 5" xfId="26344"/>
    <cellStyle name="Normal 5 2 2 2 2 7" xfId="3255"/>
    <cellStyle name="Normal 5 2 2 2 2 7 2" xfId="9413"/>
    <cellStyle name="Normal 5 2 2 2 2 7 2 2" xfId="21729"/>
    <cellStyle name="Normal 5 2 2 2 2 7 2 2 2" xfId="46361"/>
    <cellStyle name="Normal 5 2 2 2 2 7 2 3" xfId="34045"/>
    <cellStyle name="Normal 5 2 2 2 2 7 3" xfId="15571"/>
    <cellStyle name="Normal 5 2 2 2 2 7 3 2" xfId="40203"/>
    <cellStyle name="Normal 5 2 2 2 2 7 4" xfId="27887"/>
    <cellStyle name="Normal 5 2 2 2 2 8" xfId="6334"/>
    <cellStyle name="Normal 5 2 2 2 2 8 2" xfId="18650"/>
    <cellStyle name="Normal 5 2 2 2 2 8 2 2" xfId="43282"/>
    <cellStyle name="Normal 5 2 2 2 2 8 3" xfId="30966"/>
    <cellStyle name="Normal 5 2 2 2 2 9" xfId="12492"/>
    <cellStyle name="Normal 5 2 2 2 2 9 2" xfId="37124"/>
    <cellStyle name="Normal 5 2 2 2 3" xfId="214"/>
    <cellStyle name="Normal 5 2 2 2 3 2" xfId="406"/>
    <cellStyle name="Normal 5 2 2 2 3 2 2" xfId="790"/>
    <cellStyle name="Normal 5 2 2 2 3 2 2 2" xfId="1558"/>
    <cellStyle name="Normal 5 2 2 2 3 2 2 2 2" xfId="3104"/>
    <cellStyle name="Normal 5 2 2 2 3 2 2 2 2 2" xfId="6183"/>
    <cellStyle name="Normal 5 2 2 2 3 2 2 2 2 2 2" xfId="12341"/>
    <cellStyle name="Normal 5 2 2 2 3 2 2 2 2 2 2 2" xfId="24657"/>
    <cellStyle name="Normal 5 2 2 2 3 2 2 2 2 2 2 2 2" xfId="49289"/>
    <cellStyle name="Normal 5 2 2 2 3 2 2 2 2 2 2 3" xfId="36973"/>
    <cellStyle name="Normal 5 2 2 2 3 2 2 2 2 2 3" xfId="18499"/>
    <cellStyle name="Normal 5 2 2 2 3 2 2 2 2 2 3 2" xfId="43131"/>
    <cellStyle name="Normal 5 2 2 2 3 2 2 2 2 2 4" xfId="30815"/>
    <cellStyle name="Normal 5 2 2 2 3 2 2 2 2 3" xfId="9262"/>
    <cellStyle name="Normal 5 2 2 2 3 2 2 2 2 3 2" xfId="21578"/>
    <cellStyle name="Normal 5 2 2 2 3 2 2 2 2 3 2 2" xfId="46210"/>
    <cellStyle name="Normal 5 2 2 2 3 2 2 2 2 3 3" xfId="33894"/>
    <cellStyle name="Normal 5 2 2 2 3 2 2 2 2 4" xfId="15420"/>
    <cellStyle name="Normal 5 2 2 2 3 2 2 2 2 4 2" xfId="40052"/>
    <cellStyle name="Normal 5 2 2 2 3 2 2 2 2 5" xfId="27736"/>
    <cellStyle name="Normal 5 2 2 2 3 2 2 2 3" xfId="4647"/>
    <cellStyle name="Normal 5 2 2 2 3 2 2 2 3 2" xfId="10805"/>
    <cellStyle name="Normal 5 2 2 2 3 2 2 2 3 2 2" xfId="23121"/>
    <cellStyle name="Normal 5 2 2 2 3 2 2 2 3 2 2 2" xfId="47753"/>
    <cellStyle name="Normal 5 2 2 2 3 2 2 2 3 2 3" xfId="35437"/>
    <cellStyle name="Normal 5 2 2 2 3 2 2 2 3 3" xfId="16963"/>
    <cellStyle name="Normal 5 2 2 2 3 2 2 2 3 3 2" xfId="41595"/>
    <cellStyle name="Normal 5 2 2 2 3 2 2 2 3 4" xfId="29279"/>
    <cellStyle name="Normal 5 2 2 2 3 2 2 2 4" xfId="7726"/>
    <cellStyle name="Normal 5 2 2 2 3 2 2 2 4 2" xfId="20042"/>
    <cellStyle name="Normal 5 2 2 2 3 2 2 2 4 2 2" xfId="44674"/>
    <cellStyle name="Normal 5 2 2 2 3 2 2 2 4 3" xfId="32358"/>
    <cellStyle name="Normal 5 2 2 2 3 2 2 2 5" xfId="13884"/>
    <cellStyle name="Normal 5 2 2 2 3 2 2 2 5 2" xfId="38516"/>
    <cellStyle name="Normal 5 2 2 2 3 2 2 2 6" xfId="26200"/>
    <cellStyle name="Normal 5 2 2 2 3 2 2 3" xfId="2336"/>
    <cellStyle name="Normal 5 2 2 2 3 2 2 3 2" xfId="5415"/>
    <cellStyle name="Normal 5 2 2 2 3 2 2 3 2 2" xfId="11573"/>
    <cellStyle name="Normal 5 2 2 2 3 2 2 3 2 2 2" xfId="23889"/>
    <cellStyle name="Normal 5 2 2 2 3 2 2 3 2 2 2 2" xfId="48521"/>
    <cellStyle name="Normal 5 2 2 2 3 2 2 3 2 2 3" xfId="36205"/>
    <cellStyle name="Normal 5 2 2 2 3 2 2 3 2 3" xfId="17731"/>
    <cellStyle name="Normal 5 2 2 2 3 2 2 3 2 3 2" xfId="42363"/>
    <cellStyle name="Normal 5 2 2 2 3 2 2 3 2 4" xfId="30047"/>
    <cellStyle name="Normal 5 2 2 2 3 2 2 3 3" xfId="8494"/>
    <cellStyle name="Normal 5 2 2 2 3 2 2 3 3 2" xfId="20810"/>
    <cellStyle name="Normal 5 2 2 2 3 2 2 3 3 2 2" xfId="45442"/>
    <cellStyle name="Normal 5 2 2 2 3 2 2 3 3 3" xfId="33126"/>
    <cellStyle name="Normal 5 2 2 2 3 2 2 3 4" xfId="14652"/>
    <cellStyle name="Normal 5 2 2 2 3 2 2 3 4 2" xfId="39284"/>
    <cellStyle name="Normal 5 2 2 2 3 2 2 3 5" xfId="26968"/>
    <cellStyle name="Normal 5 2 2 2 3 2 2 4" xfId="3879"/>
    <cellStyle name="Normal 5 2 2 2 3 2 2 4 2" xfId="10037"/>
    <cellStyle name="Normal 5 2 2 2 3 2 2 4 2 2" xfId="22353"/>
    <cellStyle name="Normal 5 2 2 2 3 2 2 4 2 2 2" xfId="46985"/>
    <cellStyle name="Normal 5 2 2 2 3 2 2 4 2 3" xfId="34669"/>
    <cellStyle name="Normal 5 2 2 2 3 2 2 4 3" xfId="16195"/>
    <cellStyle name="Normal 5 2 2 2 3 2 2 4 3 2" xfId="40827"/>
    <cellStyle name="Normal 5 2 2 2 3 2 2 4 4" xfId="28511"/>
    <cellStyle name="Normal 5 2 2 2 3 2 2 5" xfId="6958"/>
    <cellStyle name="Normal 5 2 2 2 3 2 2 5 2" xfId="19274"/>
    <cellStyle name="Normal 5 2 2 2 3 2 2 5 2 2" xfId="43906"/>
    <cellStyle name="Normal 5 2 2 2 3 2 2 5 3" xfId="31590"/>
    <cellStyle name="Normal 5 2 2 2 3 2 2 6" xfId="13116"/>
    <cellStyle name="Normal 5 2 2 2 3 2 2 6 2" xfId="37748"/>
    <cellStyle name="Normal 5 2 2 2 3 2 2 7" xfId="25432"/>
    <cellStyle name="Normal 5 2 2 2 3 2 3" xfId="1174"/>
    <cellStyle name="Normal 5 2 2 2 3 2 3 2" xfId="2720"/>
    <cellStyle name="Normal 5 2 2 2 3 2 3 2 2" xfId="5799"/>
    <cellStyle name="Normal 5 2 2 2 3 2 3 2 2 2" xfId="11957"/>
    <cellStyle name="Normal 5 2 2 2 3 2 3 2 2 2 2" xfId="24273"/>
    <cellStyle name="Normal 5 2 2 2 3 2 3 2 2 2 2 2" xfId="48905"/>
    <cellStyle name="Normal 5 2 2 2 3 2 3 2 2 2 3" xfId="36589"/>
    <cellStyle name="Normal 5 2 2 2 3 2 3 2 2 3" xfId="18115"/>
    <cellStyle name="Normal 5 2 2 2 3 2 3 2 2 3 2" xfId="42747"/>
    <cellStyle name="Normal 5 2 2 2 3 2 3 2 2 4" xfId="30431"/>
    <cellStyle name="Normal 5 2 2 2 3 2 3 2 3" xfId="8878"/>
    <cellStyle name="Normal 5 2 2 2 3 2 3 2 3 2" xfId="21194"/>
    <cellStyle name="Normal 5 2 2 2 3 2 3 2 3 2 2" xfId="45826"/>
    <cellStyle name="Normal 5 2 2 2 3 2 3 2 3 3" xfId="33510"/>
    <cellStyle name="Normal 5 2 2 2 3 2 3 2 4" xfId="15036"/>
    <cellStyle name="Normal 5 2 2 2 3 2 3 2 4 2" xfId="39668"/>
    <cellStyle name="Normal 5 2 2 2 3 2 3 2 5" xfId="27352"/>
    <cellStyle name="Normal 5 2 2 2 3 2 3 3" xfId="4263"/>
    <cellStyle name="Normal 5 2 2 2 3 2 3 3 2" xfId="10421"/>
    <cellStyle name="Normal 5 2 2 2 3 2 3 3 2 2" xfId="22737"/>
    <cellStyle name="Normal 5 2 2 2 3 2 3 3 2 2 2" xfId="47369"/>
    <cellStyle name="Normal 5 2 2 2 3 2 3 3 2 3" xfId="35053"/>
    <cellStyle name="Normal 5 2 2 2 3 2 3 3 3" xfId="16579"/>
    <cellStyle name="Normal 5 2 2 2 3 2 3 3 3 2" xfId="41211"/>
    <cellStyle name="Normal 5 2 2 2 3 2 3 3 4" xfId="28895"/>
    <cellStyle name="Normal 5 2 2 2 3 2 3 4" xfId="7342"/>
    <cellStyle name="Normal 5 2 2 2 3 2 3 4 2" xfId="19658"/>
    <cellStyle name="Normal 5 2 2 2 3 2 3 4 2 2" xfId="44290"/>
    <cellStyle name="Normal 5 2 2 2 3 2 3 4 3" xfId="31974"/>
    <cellStyle name="Normal 5 2 2 2 3 2 3 5" xfId="13500"/>
    <cellStyle name="Normal 5 2 2 2 3 2 3 5 2" xfId="38132"/>
    <cellStyle name="Normal 5 2 2 2 3 2 3 6" xfId="25816"/>
    <cellStyle name="Normal 5 2 2 2 3 2 4" xfId="1952"/>
    <cellStyle name="Normal 5 2 2 2 3 2 4 2" xfId="5031"/>
    <cellStyle name="Normal 5 2 2 2 3 2 4 2 2" xfId="11189"/>
    <cellStyle name="Normal 5 2 2 2 3 2 4 2 2 2" xfId="23505"/>
    <cellStyle name="Normal 5 2 2 2 3 2 4 2 2 2 2" xfId="48137"/>
    <cellStyle name="Normal 5 2 2 2 3 2 4 2 2 3" xfId="35821"/>
    <cellStyle name="Normal 5 2 2 2 3 2 4 2 3" xfId="17347"/>
    <cellStyle name="Normal 5 2 2 2 3 2 4 2 3 2" xfId="41979"/>
    <cellStyle name="Normal 5 2 2 2 3 2 4 2 4" xfId="29663"/>
    <cellStyle name="Normal 5 2 2 2 3 2 4 3" xfId="8110"/>
    <cellStyle name="Normal 5 2 2 2 3 2 4 3 2" xfId="20426"/>
    <cellStyle name="Normal 5 2 2 2 3 2 4 3 2 2" xfId="45058"/>
    <cellStyle name="Normal 5 2 2 2 3 2 4 3 3" xfId="32742"/>
    <cellStyle name="Normal 5 2 2 2 3 2 4 4" xfId="14268"/>
    <cellStyle name="Normal 5 2 2 2 3 2 4 4 2" xfId="38900"/>
    <cellStyle name="Normal 5 2 2 2 3 2 4 5" xfId="26584"/>
    <cellStyle name="Normal 5 2 2 2 3 2 5" xfId="3495"/>
    <cellStyle name="Normal 5 2 2 2 3 2 5 2" xfId="9653"/>
    <cellStyle name="Normal 5 2 2 2 3 2 5 2 2" xfId="21969"/>
    <cellStyle name="Normal 5 2 2 2 3 2 5 2 2 2" xfId="46601"/>
    <cellStyle name="Normal 5 2 2 2 3 2 5 2 3" xfId="34285"/>
    <cellStyle name="Normal 5 2 2 2 3 2 5 3" xfId="15811"/>
    <cellStyle name="Normal 5 2 2 2 3 2 5 3 2" xfId="40443"/>
    <cellStyle name="Normal 5 2 2 2 3 2 5 4" xfId="28127"/>
    <cellStyle name="Normal 5 2 2 2 3 2 6" xfId="6574"/>
    <cellStyle name="Normal 5 2 2 2 3 2 6 2" xfId="18890"/>
    <cellStyle name="Normal 5 2 2 2 3 2 6 2 2" xfId="43522"/>
    <cellStyle name="Normal 5 2 2 2 3 2 6 3" xfId="31206"/>
    <cellStyle name="Normal 5 2 2 2 3 2 7" xfId="12732"/>
    <cellStyle name="Normal 5 2 2 2 3 2 7 2" xfId="37364"/>
    <cellStyle name="Normal 5 2 2 2 3 2 8" xfId="25048"/>
    <cellStyle name="Normal 5 2 2 2 3 3" xfId="598"/>
    <cellStyle name="Normal 5 2 2 2 3 3 2" xfId="1366"/>
    <cellStyle name="Normal 5 2 2 2 3 3 2 2" xfId="2912"/>
    <cellStyle name="Normal 5 2 2 2 3 3 2 2 2" xfId="5991"/>
    <cellStyle name="Normal 5 2 2 2 3 3 2 2 2 2" xfId="12149"/>
    <cellStyle name="Normal 5 2 2 2 3 3 2 2 2 2 2" xfId="24465"/>
    <cellStyle name="Normal 5 2 2 2 3 3 2 2 2 2 2 2" xfId="49097"/>
    <cellStyle name="Normal 5 2 2 2 3 3 2 2 2 2 3" xfId="36781"/>
    <cellStyle name="Normal 5 2 2 2 3 3 2 2 2 3" xfId="18307"/>
    <cellStyle name="Normal 5 2 2 2 3 3 2 2 2 3 2" xfId="42939"/>
    <cellStyle name="Normal 5 2 2 2 3 3 2 2 2 4" xfId="30623"/>
    <cellStyle name="Normal 5 2 2 2 3 3 2 2 3" xfId="9070"/>
    <cellStyle name="Normal 5 2 2 2 3 3 2 2 3 2" xfId="21386"/>
    <cellStyle name="Normal 5 2 2 2 3 3 2 2 3 2 2" xfId="46018"/>
    <cellStyle name="Normal 5 2 2 2 3 3 2 2 3 3" xfId="33702"/>
    <cellStyle name="Normal 5 2 2 2 3 3 2 2 4" xfId="15228"/>
    <cellStyle name="Normal 5 2 2 2 3 3 2 2 4 2" xfId="39860"/>
    <cellStyle name="Normal 5 2 2 2 3 3 2 2 5" xfId="27544"/>
    <cellStyle name="Normal 5 2 2 2 3 3 2 3" xfId="4455"/>
    <cellStyle name="Normal 5 2 2 2 3 3 2 3 2" xfId="10613"/>
    <cellStyle name="Normal 5 2 2 2 3 3 2 3 2 2" xfId="22929"/>
    <cellStyle name="Normal 5 2 2 2 3 3 2 3 2 2 2" xfId="47561"/>
    <cellStyle name="Normal 5 2 2 2 3 3 2 3 2 3" xfId="35245"/>
    <cellStyle name="Normal 5 2 2 2 3 3 2 3 3" xfId="16771"/>
    <cellStyle name="Normal 5 2 2 2 3 3 2 3 3 2" xfId="41403"/>
    <cellStyle name="Normal 5 2 2 2 3 3 2 3 4" xfId="29087"/>
    <cellStyle name="Normal 5 2 2 2 3 3 2 4" xfId="7534"/>
    <cellStyle name="Normal 5 2 2 2 3 3 2 4 2" xfId="19850"/>
    <cellStyle name="Normal 5 2 2 2 3 3 2 4 2 2" xfId="44482"/>
    <cellStyle name="Normal 5 2 2 2 3 3 2 4 3" xfId="32166"/>
    <cellStyle name="Normal 5 2 2 2 3 3 2 5" xfId="13692"/>
    <cellStyle name="Normal 5 2 2 2 3 3 2 5 2" xfId="38324"/>
    <cellStyle name="Normal 5 2 2 2 3 3 2 6" xfId="26008"/>
    <cellStyle name="Normal 5 2 2 2 3 3 3" xfId="2144"/>
    <cellStyle name="Normal 5 2 2 2 3 3 3 2" xfId="5223"/>
    <cellStyle name="Normal 5 2 2 2 3 3 3 2 2" xfId="11381"/>
    <cellStyle name="Normal 5 2 2 2 3 3 3 2 2 2" xfId="23697"/>
    <cellStyle name="Normal 5 2 2 2 3 3 3 2 2 2 2" xfId="48329"/>
    <cellStyle name="Normal 5 2 2 2 3 3 3 2 2 3" xfId="36013"/>
    <cellStyle name="Normal 5 2 2 2 3 3 3 2 3" xfId="17539"/>
    <cellStyle name="Normal 5 2 2 2 3 3 3 2 3 2" xfId="42171"/>
    <cellStyle name="Normal 5 2 2 2 3 3 3 2 4" xfId="29855"/>
    <cellStyle name="Normal 5 2 2 2 3 3 3 3" xfId="8302"/>
    <cellStyle name="Normal 5 2 2 2 3 3 3 3 2" xfId="20618"/>
    <cellStyle name="Normal 5 2 2 2 3 3 3 3 2 2" xfId="45250"/>
    <cellStyle name="Normal 5 2 2 2 3 3 3 3 3" xfId="32934"/>
    <cellStyle name="Normal 5 2 2 2 3 3 3 4" xfId="14460"/>
    <cellStyle name="Normal 5 2 2 2 3 3 3 4 2" xfId="39092"/>
    <cellStyle name="Normal 5 2 2 2 3 3 3 5" xfId="26776"/>
    <cellStyle name="Normal 5 2 2 2 3 3 4" xfId="3687"/>
    <cellStyle name="Normal 5 2 2 2 3 3 4 2" xfId="9845"/>
    <cellStyle name="Normal 5 2 2 2 3 3 4 2 2" xfId="22161"/>
    <cellStyle name="Normal 5 2 2 2 3 3 4 2 2 2" xfId="46793"/>
    <cellStyle name="Normal 5 2 2 2 3 3 4 2 3" xfId="34477"/>
    <cellStyle name="Normal 5 2 2 2 3 3 4 3" xfId="16003"/>
    <cellStyle name="Normal 5 2 2 2 3 3 4 3 2" xfId="40635"/>
    <cellStyle name="Normal 5 2 2 2 3 3 4 4" xfId="28319"/>
    <cellStyle name="Normal 5 2 2 2 3 3 5" xfId="6766"/>
    <cellStyle name="Normal 5 2 2 2 3 3 5 2" xfId="19082"/>
    <cellStyle name="Normal 5 2 2 2 3 3 5 2 2" xfId="43714"/>
    <cellStyle name="Normal 5 2 2 2 3 3 5 3" xfId="31398"/>
    <cellStyle name="Normal 5 2 2 2 3 3 6" xfId="12924"/>
    <cellStyle name="Normal 5 2 2 2 3 3 6 2" xfId="37556"/>
    <cellStyle name="Normal 5 2 2 2 3 3 7" xfId="25240"/>
    <cellStyle name="Normal 5 2 2 2 3 4" xfId="982"/>
    <cellStyle name="Normal 5 2 2 2 3 4 2" xfId="2528"/>
    <cellStyle name="Normal 5 2 2 2 3 4 2 2" xfId="5607"/>
    <cellStyle name="Normal 5 2 2 2 3 4 2 2 2" xfId="11765"/>
    <cellStyle name="Normal 5 2 2 2 3 4 2 2 2 2" xfId="24081"/>
    <cellStyle name="Normal 5 2 2 2 3 4 2 2 2 2 2" xfId="48713"/>
    <cellStyle name="Normal 5 2 2 2 3 4 2 2 2 3" xfId="36397"/>
    <cellStyle name="Normal 5 2 2 2 3 4 2 2 3" xfId="17923"/>
    <cellStyle name="Normal 5 2 2 2 3 4 2 2 3 2" xfId="42555"/>
    <cellStyle name="Normal 5 2 2 2 3 4 2 2 4" xfId="30239"/>
    <cellStyle name="Normal 5 2 2 2 3 4 2 3" xfId="8686"/>
    <cellStyle name="Normal 5 2 2 2 3 4 2 3 2" xfId="21002"/>
    <cellStyle name="Normal 5 2 2 2 3 4 2 3 2 2" xfId="45634"/>
    <cellStyle name="Normal 5 2 2 2 3 4 2 3 3" xfId="33318"/>
    <cellStyle name="Normal 5 2 2 2 3 4 2 4" xfId="14844"/>
    <cellStyle name="Normal 5 2 2 2 3 4 2 4 2" xfId="39476"/>
    <cellStyle name="Normal 5 2 2 2 3 4 2 5" xfId="27160"/>
    <cellStyle name="Normal 5 2 2 2 3 4 3" xfId="4071"/>
    <cellStyle name="Normal 5 2 2 2 3 4 3 2" xfId="10229"/>
    <cellStyle name="Normal 5 2 2 2 3 4 3 2 2" xfId="22545"/>
    <cellStyle name="Normal 5 2 2 2 3 4 3 2 2 2" xfId="47177"/>
    <cellStyle name="Normal 5 2 2 2 3 4 3 2 3" xfId="34861"/>
    <cellStyle name="Normal 5 2 2 2 3 4 3 3" xfId="16387"/>
    <cellStyle name="Normal 5 2 2 2 3 4 3 3 2" xfId="41019"/>
    <cellStyle name="Normal 5 2 2 2 3 4 3 4" xfId="28703"/>
    <cellStyle name="Normal 5 2 2 2 3 4 4" xfId="7150"/>
    <cellStyle name="Normal 5 2 2 2 3 4 4 2" xfId="19466"/>
    <cellStyle name="Normal 5 2 2 2 3 4 4 2 2" xfId="44098"/>
    <cellStyle name="Normal 5 2 2 2 3 4 4 3" xfId="31782"/>
    <cellStyle name="Normal 5 2 2 2 3 4 5" xfId="13308"/>
    <cellStyle name="Normal 5 2 2 2 3 4 5 2" xfId="37940"/>
    <cellStyle name="Normal 5 2 2 2 3 4 6" xfId="25624"/>
    <cellStyle name="Normal 5 2 2 2 3 5" xfId="1760"/>
    <cellStyle name="Normal 5 2 2 2 3 5 2" xfId="4839"/>
    <cellStyle name="Normal 5 2 2 2 3 5 2 2" xfId="10997"/>
    <cellStyle name="Normal 5 2 2 2 3 5 2 2 2" xfId="23313"/>
    <cellStyle name="Normal 5 2 2 2 3 5 2 2 2 2" xfId="47945"/>
    <cellStyle name="Normal 5 2 2 2 3 5 2 2 3" xfId="35629"/>
    <cellStyle name="Normal 5 2 2 2 3 5 2 3" xfId="17155"/>
    <cellStyle name="Normal 5 2 2 2 3 5 2 3 2" xfId="41787"/>
    <cellStyle name="Normal 5 2 2 2 3 5 2 4" xfId="29471"/>
    <cellStyle name="Normal 5 2 2 2 3 5 3" xfId="7918"/>
    <cellStyle name="Normal 5 2 2 2 3 5 3 2" xfId="20234"/>
    <cellStyle name="Normal 5 2 2 2 3 5 3 2 2" xfId="44866"/>
    <cellStyle name="Normal 5 2 2 2 3 5 3 3" xfId="32550"/>
    <cellStyle name="Normal 5 2 2 2 3 5 4" xfId="14076"/>
    <cellStyle name="Normal 5 2 2 2 3 5 4 2" xfId="38708"/>
    <cellStyle name="Normal 5 2 2 2 3 5 5" xfId="26392"/>
    <cellStyle name="Normal 5 2 2 2 3 6" xfId="3303"/>
    <cellStyle name="Normal 5 2 2 2 3 6 2" xfId="9461"/>
    <cellStyle name="Normal 5 2 2 2 3 6 2 2" xfId="21777"/>
    <cellStyle name="Normal 5 2 2 2 3 6 2 2 2" xfId="46409"/>
    <cellStyle name="Normal 5 2 2 2 3 6 2 3" xfId="34093"/>
    <cellStyle name="Normal 5 2 2 2 3 6 3" xfId="15619"/>
    <cellStyle name="Normal 5 2 2 2 3 6 3 2" xfId="40251"/>
    <cellStyle name="Normal 5 2 2 2 3 6 4" xfId="27935"/>
    <cellStyle name="Normal 5 2 2 2 3 7" xfId="6382"/>
    <cellStyle name="Normal 5 2 2 2 3 7 2" xfId="18698"/>
    <cellStyle name="Normal 5 2 2 2 3 7 2 2" xfId="43330"/>
    <cellStyle name="Normal 5 2 2 2 3 7 3" xfId="31014"/>
    <cellStyle name="Normal 5 2 2 2 3 8" xfId="12540"/>
    <cellStyle name="Normal 5 2 2 2 3 8 2" xfId="37172"/>
    <cellStyle name="Normal 5 2 2 2 3 9" xfId="24856"/>
    <cellStyle name="Normal 5 2 2 2 4" xfId="310"/>
    <cellStyle name="Normal 5 2 2 2 4 2" xfId="694"/>
    <cellStyle name="Normal 5 2 2 2 4 2 2" xfId="1462"/>
    <cellStyle name="Normal 5 2 2 2 4 2 2 2" xfId="3008"/>
    <cellStyle name="Normal 5 2 2 2 4 2 2 2 2" xfId="6087"/>
    <cellStyle name="Normal 5 2 2 2 4 2 2 2 2 2" xfId="12245"/>
    <cellStyle name="Normal 5 2 2 2 4 2 2 2 2 2 2" xfId="24561"/>
    <cellStyle name="Normal 5 2 2 2 4 2 2 2 2 2 2 2" xfId="49193"/>
    <cellStyle name="Normal 5 2 2 2 4 2 2 2 2 2 3" xfId="36877"/>
    <cellStyle name="Normal 5 2 2 2 4 2 2 2 2 3" xfId="18403"/>
    <cellStyle name="Normal 5 2 2 2 4 2 2 2 2 3 2" xfId="43035"/>
    <cellStyle name="Normal 5 2 2 2 4 2 2 2 2 4" xfId="30719"/>
    <cellStyle name="Normal 5 2 2 2 4 2 2 2 3" xfId="9166"/>
    <cellStyle name="Normal 5 2 2 2 4 2 2 2 3 2" xfId="21482"/>
    <cellStyle name="Normal 5 2 2 2 4 2 2 2 3 2 2" xfId="46114"/>
    <cellStyle name="Normal 5 2 2 2 4 2 2 2 3 3" xfId="33798"/>
    <cellStyle name="Normal 5 2 2 2 4 2 2 2 4" xfId="15324"/>
    <cellStyle name="Normal 5 2 2 2 4 2 2 2 4 2" xfId="39956"/>
    <cellStyle name="Normal 5 2 2 2 4 2 2 2 5" xfId="27640"/>
    <cellStyle name="Normal 5 2 2 2 4 2 2 3" xfId="4551"/>
    <cellStyle name="Normal 5 2 2 2 4 2 2 3 2" xfId="10709"/>
    <cellStyle name="Normal 5 2 2 2 4 2 2 3 2 2" xfId="23025"/>
    <cellStyle name="Normal 5 2 2 2 4 2 2 3 2 2 2" xfId="47657"/>
    <cellStyle name="Normal 5 2 2 2 4 2 2 3 2 3" xfId="35341"/>
    <cellStyle name="Normal 5 2 2 2 4 2 2 3 3" xfId="16867"/>
    <cellStyle name="Normal 5 2 2 2 4 2 2 3 3 2" xfId="41499"/>
    <cellStyle name="Normal 5 2 2 2 4 2 2 3 4" xfId="29183"/>
    <cellStyle name="Normal 5 2 2 2 4 2 2 4" xfId="7630"/>
    <cellStyle name="Normal 5 2 2 2 4 2 2 4 2" xfId="19946"/>
    <cellStyle name="Normal 5 2 2 2 4 2 2 4 2 2" xfId="44578"/>
    <cellStyle name="Normal 5 2 2 2 4 2 2 4 3" xfId="32262"/>
    <cellStyle name="Normal 5 2 2 2 4 2 2 5" xfId="13788"/>
    <cellStyle name="Normal 5 2 2 2 4 2 2 5 2" xfId="38420"/>
    <cellStyle name="Normal 5 2 2 2 4 2 2 6" xfId="26104"/>
    <cellStyle name="Normal 5 2 2 2 4 2 3" xfId="2240"/>
    <cellStyle name="Normal 5 2 2 2 4 2 3 2" xfId="5319"/>
    <cellStyle name="Normal 5 2 2 2 4 2 3 2 2" xfId="11477"/>
    <cellStyle name="Normal 5 2 2 2 4 2 3 2 2 2" xfId="23793"/>
    <cellStyle name="Normal 5 2 2 2 4 2 3 2 2 2 2" xfId="48425"/>
    <cellStyle name="Normal 5 2 2 2 4 2 3 2 2 3" xfId="36109"/>
    <cellStyle name="Normal 5 2 2 2 4 2 3 2 3" xfId="17635"/>
    <cellStyle name="Normal 5 2 2 2 4 2 3 2 3 2" xfId="42267"/>
    <cellStyle name="Normal 5 2 2 2 4 2 3 2 4" xfId="29951"/>
    <cellStyle name="Normal 5 2 2 2 4 2 3 3" xfId="8398"/>
    <cellStyle name="Normal 5 2 2 2 4 2 3 3 2" xfId="20714"/>
    <cellStyle name="Normal 5 2 2 2 4 2 3 3 2 2" xfId="45346"/>
    <cellStyle name="Normal 5 2 2 2 4 2 3 3 3" xfId="33030"/>
    <cellStyle name="Normal 5 2 2 2 4 2 3 4" xfId="14556"/>
    <cellStyle name="Normal 5 2 2 2 4 2 3 4 2" xfId="39188"/>
    <cellStyle name="Normal 5 2 2 2 4 2 3 5" xfId="26872"/>
    <cellStyle name="Normal 5 2 2 2 4 2 4" xfId="3783"/>
    <cellStyle name="Normal 5 2 2 2 4 2 4 2" xfId="9941"/>
    <cellStyle name="Normal 5 2 2 2 4 2 4 2 2" xfId="22257"/>
    <cellStyle name="Normal 5 2 2 2 4 2 4 2 2 2" xfId="46889"/>
    <cellStyle name="Normal 5 2 2 2 4 2 4 2 3" xfId="34573"/>
    <cellStyle name="Normal 5 2 2 2 4 2 4 3" xfId="16099"/>
    <cellStyle name="Normal 5 2 2 2 4 2 4 3 2" xfId="40731"/>
    <cellStyle name="Normal 5 2 2 2 4 2 4 4" xfId="28415"/>
    <cellStyle name="Normal 5 2 2 2 4 2 5" xfId="6862"/>
    <cellStyle name="Normal 5 2 2 2 4 2 5 2" xfId="19178"/>
    <cellStyle name="Normal 5 2 2 2 4 2 5 2 2" xfId="43810"/>
    <cellStyle name="Normal 5 2 2 2 4 2 5 3" xfId="31494"/>
    <cellStyle name="Normal 5 2 2 2 4 2 6" xfId="13020"/>
    <cellStyle name="Normal 5 2 2 2 4 2 6 2" xfId="37652"/>
    <cellStyle name="Normal 5 2 2 2 4 2 7" xfId="25336"/>
    <cellStyle name="Normal 5 2 2 2 4 3" xfId="1078"/>
    <cellStyle name="Normal 5 2 2 2 4 3 2" xfId="2624"/>
    <cellStyle name="Normal 5 2 2 2 4 3 2 2" xfId="5703"/>
    <cellStyle name="Normal 5 2 2 2 4 3 2 2 2" xfId="11861"/>
    <cellStyle name="Normal 5 2 2 2 4 3 2 2 2 2" xfId="24177"/>
    <cellStyle name="Normal 5 2 2 2 4 3 2 2 2 2 2" xfId="48809"/>
    <cellStyle name="Normal 5 2 2 2 4 3 2 2 2 3" xfId="36493"/>
    <cellStyle name="Normal 5 2 2 2 4 3 2 2 3" xfId="18019"/>
    <cellStyle name="Normal 5 2 2 2 4 3 2 2 3 2" xfId="42651"/>
    <cellStyle name="Normal 5 2 2 2 4 3 2 2 4" xfId="30335"/>
    <cellStyle name="Normal 5 2 2 2 4 3 2 3" xfId="8782"/>
    <cellStyle name="Normal 5 2 2 2 4 3 2 3 2" xfId="21098"/>
    <cellStyle name="Normal 5 2 2 2 4 3 2 3 2 2" xfId="45730"/>
    <cellStyle name="Normal 5 2 2 2 4 3 2 3 3" xfId="33414"/>
    <cellStyle name="Normal 5 2 2 2 4 3 2 4" xfId="14940"/>
    <cellStyle name="Normal 5 2 2 2 4 3 2 4 2" xfId="39572"/>
    <cellStyle name="Normal 5 2 2 2 4 3 2 5" xfId="27256"/>
    <cellStyle name="Normal 5 2 2 2 4 3 3" xfId="4167"/>
    <cellStyle name="Normal 5 2 2 2 4 3 3 2" xfId="10325"/>
    <cellStyle name="Normal 5 2 2 2 4 3 3 2 2" xfId="22641"/>
    <cellStyle name="Normal 5 2 2 2 4 3 3 2 2 2" xfId="47273"/>
    <cellStyle name="Normal 5 2 2 2 4 3 3 2 3" xfId="34957"/>
    <cellStyle name="Normal 5 2 2 2 4 3 3 3" xfId="16483"/>
    <cellStyle name="Normal 5 2 2 2 4 3 3 3 2" xfId="41115"/>
    <cellStyle name="Normal 5 2 2 2 4 3 3 4" xfId="28799"/>
    <cellStyle name="Normal 5 2 2 2 4 3 4" xfId="7246"/>
    <cellStyle name="Normal 5 2 2 2 4 3 4 2" xfId="19562"/>
    <cellStyle name="Normal 5 2 2 2 4 3 4 2 2" xfId="44194"/>
    <cellStyle name="Normal 5 2 2 2 4 3 4 3" xfId="31878"/>
    <cellStyle name="Normal 5 2 2 2 4 3 5" xfId="13404"/>
    <cellStyle name="Normal 5 2 2 2 4 3 5 2" xfId="38036"/>
    <cellStyle name="Normal 5 2 2 2 4 3 6" xfId="25720"/>
    <cellStyle name="Normal 5 2 2 2 4 4" xfId="1856"/>
    <cellStyle name="Normal 5 2 2 2 4 4 2" xfId="4935"/>
    <cellStyle name="Normal 5 2 2 2 4 4 2 2" xfId="11093"/>
    <cellStyle name="Normal 5 2 2 2 4 4 2 2 2" xfId="23409"/>
    <cellStyle name="Normal 5 2 2 2 4 4 2 2 2 2" xfId="48041"/>
    <cellStyle name="Normal 5 2 2 2 4 4 2 2 3" xfId="35725"/>
    <cellStyle name="Normal 5 2 2 2 4 4 2 3" xfId="17251"/>
    <cellStyle name="Normal 5 2 2 2 4 4 2 3 2" xfId="41883"/>
    <cellStyle name="Normal 5 2 2 2 4 4 2 4" xfId="29567"/>
    <cellStyle name="Normal 5 2 2 2 4 4 3" xfId="8014"/>
    <cellStyle name="Normal 5 2 2 2 4 4 3 2" xfId="20330"/>
    <cellStyle name="Normal 5 2 2 2 4 4 3 2 2" xfId="44962"/>
    <cellStyle name="Normal 5 2 2 2 4 4 3 3" xfId="32646"/>
    <cellStyle name="Normal 5 2 2 2 4 4 4" xfId="14172"/>
    <cellStyle name="Normal 5 2 2 2 4 4 4 2" xfId="38804"/>
    <cellStyle name="Normal 5 2 2 2 4 4 5" xfId="26488"/>
    <cellStyle name="Normal 5 2 2 2 4 5" xfId="3399"/>
    <cellStyle name="Normal 5 2 2 2 4 5 2" xfId="9557"/>
    <cellStyle name="Normal 5 2 2 2 4 5 2 2" xfId="21873"/>
    <cellStyle name="Normal 5 2 2 2 4 5 2 2 2" xfId="46505"/>
    <cellStyle name="Normal 5 2 2 2 4 5 2 3" xfId="34189"/>
    <cellStyle name="Normal 5 2 2 2 4 5 3" xfId="15715"/>
    <cellStyle name="Normal 5 2 2 2 4 5 3 2" xfId="40347"/>
    <cellStyle name="Normal 5 2 2 2 4 5 4" xfId="28031"/>
    <cellStyle name="Normal 5 2 2 2 4 6" xfId="6478"/>
    <cellStyle name="Normal 5 2 2 2 4 6 2" xfId="18794"/>
    <cellStyle name="Normal 5 2 2 2 4 6 2 2" xfId="43426"/>
    <cellStyle name="Normal 5 2 2 2 4 6 3" xfId="31110"/>
    <cellStyle name="Normal 5 2 2 2 4 7" xfId="12636"/>
    <cellStyle name="Normal 5 2 2 2 4 7 2" xfId="37268"/>
    <cellStyle name="Normal 5 2 2 2 4 8" xfId="24952"/>
    <cellStyle name="Normal 5 2 2 2 5" xfId="502"/>
    <cellStyle name="Normal 5 2 2 2 5 2" xfId="1270"/>
    <cellStyle name="Normal 5 2 2 2 5 2 2" xfId="2816"/>
    <cellStyle name="Normal 5 2 2 2 5 2 2 2" xfId="5895"/>
    <cellStyle name="Normal 5 2 2 2 5 2 2 2 2" xfId="12053"/>
    <cellStyle name="Normal 5 2 2 2 5 2 2 2 2 2" xfId="24369"/>
    <cellStyle name="Normal 5 2 2 2 5 2 2 2 2 2 2" xfId="49001"/>
    <cellStyle name="Normal 5 2 2 2 5 2 2 2 2 3" xfId="36685"/>
    <cellStyle name="Normal 5 2 2 2 5 2 2 2 3" xfId="18211"/>
    <cellStyle name="Normal 5 2 2 2 5 2 2 2 3 2" xfId="42843"/>
    <cellStyle name="Normal 5 2 2 2 5 2 2 2 4" xfId="30527"/>
    <cellStyle name="Normal 5 2 2 2 5 2 2 3" xfId="8974"/>
    <cellStyle name="Normal 5 2 2 2 5 2 2 3 2" xfId="21290"/>
    <cellStyle name="Normal 5 2 2 2 5 2 2 3 2 2" xfId="45922"/>
    <cellStyle name="Normal 5 2 2 2 5 2 2 3 3" xfId="33606"/>
    <cellStyle name="Normal 5 2 2 2 5 2 2 4" xfId="15132"/>
    <cellStyle name="Normal 5 2 2 2 5 2 2 4 2" xfId="39764"/>
    <cellStyle name="Normal 5 2 2 2 5 2 2 5" xfId="27448"/>
    <cellStyle name="Normal 5 2 2 2 5 2 3" xfId="4359"/>
    <cellStyle name="Normal 5 2 2 2 5 2 3 2" xfId="10517"/>
    <cellStyle name="Normal 5 2 2 2 5 2 3 2 2" xfId="22833"/>
    <cellStyle name="Normal 5 2 2 2 5 2 3 2 2 2" xfId="47465"/>
    <cellStyle name="Normal 5 2 2 2 5 2 3 2 3" xfId="35149"/>
    <cellStyle name="Normal 5 2 2 2 5 2 3 3" xfId="16675"/>
    <cellStyle name="Normal 5 2 2 2 5 2 3 3 2" xfId="41307"/>
    <cellStyle name="Normal 5 2 2 2 5 2 3 4" xfId="28991"/>
    <cellStyle name="Normal 5 2 2 2 5 2 4" xfId="7438"/>
    <cellStyle name="Normal 5 2 2 2 5 2 4 2" xfId="19754"/>
    <cellStyle name="Normal 5 2 2 2 5 2 4 2 2" xfId="44386"/>
    <cellStyle name="Normal 5 2 2 2 5 2 4 3" xfId="32070"/>
    <cellStyle name="Normal 5 2 2 2 5 2 5" xfId="13596"/>
    <cellStyle name="Normal 5 2 2 2 5 2 5 2" xfId="38228"/>
    <cellStyle name="Normal 5 2 2 2 5 2 6" xfId="25912"/>
    <cellStyle name="Normal 5 2 2 2 5 3" xfId="2048"/>
    <cellStyle name="Normal 5 2 2 2 5 3 2" xfId="5127"/>
    <cellStyle name="Normal 5 2 2 2 5 3 2 2" xfId="11285"/>
    <cellStyle name="Normal 5 2 2 2 5 3 2 2 2" xfId="23601"/>
    <cellStyle name="Normal 5 2 2 2 5 3 2 2 2 2" xfId="48233"/>
    <cellStyle name="Normal 5 2 2 2 5 3 2 2 3" xfId="35917"/>
    <cellStyle name="Normal 5 2 2 2 5 3 2 3" xfId="17443"/>
    <cellStyle name="Normal 5 2 2 2 5 3 2 3 2" xfId="42075"/>
    <cellStyle name="Normal 5 2 2 2 5 3 2 4" xfId="29759"/>
    <cellStyle name="Normal 5 2 2 2 5 3 3" xfId="8206"/>
    <cellStyle name="Normal 5 2 2 2 5 3 3 2" xfId="20522"/>
    <cellStyle name="Normal 5 2 2 2 5 3 3 2 2" xfId="45154"/>
    <cellStyle name="Normal 5 2 2 2 5 3 3 3" xfId="32838"/>
    <cellStyle name="Normal 5 2 2 2 5 3 4" xfId="14364"/>
    <cellStyle name="Normal 5 2 2 2 5 3 4 2" xfId="38996"/>
    <cellStyle name="Normal 5 2 2 2 5 3 5" xfId="26680"/>
    <cellStyle name="Normal 5 2 2 2 5 4" xfId="3591"/>
    <cellStyle name="Normal 5 2 2 2 5 4 2" xfId="9749"/>
    <cellStyle name="Normal 5 2 2 2 5 4 2 2" xfId="22065"/>
    <cellStyle name="Normal 5 2 2 2 5 4 2 2 2" xfId="46697"/>
    <cellStyle name="Normal 5 2 2 2 5 4 2 3" xfId="34381"/>
    <cellStyle name="Normal 5 2 2 2 5 4 3" xfId="15907"/>
    <cellStyle name="Normal 5 2 2 2 5 4 3 2" xfId="40539"/>
    <cellStyle name="Normal 5 2 2 2 5 4 4" xfId="28223"/>
    <cellStyle name="Normal 5 2 2 2 5 5" xfId="6670"/>
    <cellStyle name="Normal 5 2 2 2 5 5 2" xfId="18986"/>
    <cellStyle name="Normal 5 2 2 2 5 5 2 2" xfId="43618"/>
    <cellStyle name="Normal 5 2 2 2 5 5 3" xfId="31302"/>
    <cellStyle name="Normal 5 2 2 2 5 6" xfId="12828"/>
    <cellStyle name="Normal 5 2 2 2 5 6 2" xfId="37460"/>
    <cellStyle name="Normal 5 2 2 2 5 7" xfId="25144"/>
    <cellStyle name="Normal 5 2 2 2 6" xfId="886"/>
    <cellStyle name="Normal 5 2 2 2 6 2" xfId="2432"/>
    <cellStyle name="Normal 5 2 2 2 6 2 2" xfId="5511"/>
    <cellStyle name="Normal 5 2 2 2 6 2 2 2" xfId="11669"/>
    <cellStyle name="Normal 5 2 2 2 6 2 2 2 2" xfId="23985"/>
    <cellStyle name="Normal 5 2 2 2 6 2 2 2 2 2" xfId="48617"/>
    <cellStyle name="Normal 5 2 2 2 6 2 2 2 3" xfId="36301"/>
    <cellStyle name="Normal 5 2 2 2 6 2 2 3" xfId="17827"/>
    <cellStyle name="Normal 5 2 2 2 6 2 2 3 2" xfId="42459"/>
    <cellStyle name="Normal 5 2 2 2 6 2 2 4" xfId="30143"/>
    <cellStyle name="Normal 5 2 2 2 6 2 3" xfId="8590"/>
    <cellStyle name="Normal 5 2 2 2 6 2 3 2" xfId="20906"/>
    <cellStyle name="Normal 5 2 2 2 6 2 3 2 2" xfId="45538"/>
    <cellStyle name="Normal 5 2 2 2 6 2 3 3" xfId="33222"/>
    <cellStyle name="Normal 5 2 2 2 6 2 4" xfId="14748"/>
    <cellStyle name="Normal 5 2 2 2 6 2 4 2" xfId="39380"/>
    <cellStyle name="Normal 5 2 2 2 6 2 5" xfId="27064"/>
    <cellStyle name="Normal 5 2 2 2 6 3" xfId="3975"/>
    <cellStyle name="Normal 5 2 2 2 6 3 2" xfId="10133"/>
    <cellStyle name="Normal 5 2 2 2 6 3 2 2" xfId="22449"/>
    <cellStyle name="Normal 5 2 2 2 6 3 2 2 2" xfId="47081"/>
    <cellStyle name="Normal 5 2 2 2 6 3 2 3" xfId="34765"/>
    <cellStyle name="Normal 5 2 2 2 6 3 3" xfId="16291"/>
    <cellStyle name="Normal 5 2 2 2 6 3 3 2" xfId="40923"/>
    <cellStyle name="Normal 5 2 2 2 6 3 4" xfId="28607"/>
    <cellStyle name="Normal 5 2 2 2 6 4" xfId="7054"/>
    <cellStyle name="Normal 5 2 2 2 6 4 2" xfId="19370"/>
    <cellStyle name="Normal 5 2 2 2 6 4 2 2" xfId="44002"/>
    <cellStyle name="Normal 5 2 2 2 6 4 3" xfId="31686"/>
    <cellStyle name="Normal 5 2 2 2 6 5" xfId="13212"/>
    <cellStyle name="Normal 5 2 2 2 6 5 2" xfId="37844"/>
    <cellStyle name="Normal 5 2 2 2 6 6" xfId="25528"/>
    <cellStyle name="Normal 5 2 2 2 7" xfId="1664"/>
    <cellStyle name="Normal 5 2 2 2 7 2" xfId="4743"/>
    <cellStyle name="Normal 5 2 2 2 7 2 2" xfId="10901"/>
    <cellStyle name="Normal 5 2 2 2 7 2 2 2" xfId="23217"/>
    <cellStyle name="Normal 5 2 2 2 7 2 2 2 2" xfId="47849"/>
    <cellStyle name="Normal 5 2 2 2 7 2 2 3" xfId="35533"/>
    <cellStyle name="Normal 5 2 2 2 7 2 3" xfId="17059"/>
    <cellStyle name="Normal 5 2 2 2 7 2 3 2" xfId="41691"/>
    <cellStyle name="Normal 5 2 2 2 7 2 4" xfId="29375"/>
    <cellStyle name="Normal 5 2 2 2 7 3" xfId="7822"/>
    <cellStyle name="Normal 5 2 2 2 7 3 2" xfId="20138"/>
    <cellStyle name="Normal 5 2 2 2 7 3 2 2" xfId="44770"/>
    <cellStyle name="Normal 5 2 2 2 7 3 3" xfId="32454"/>
    <cellStyle name="Normal 5 2 2 2 7 4" xfId="13980"/>
    <cellStyle name="Normal 5 2 2 2 7 4 2" xfId="38612"/>
    <cellStyle name="Normal 5 2 2 2 7 5" xfId="26296"/>
    <cellStyle name="Normal 5 2 2 2 8" xfId="3207"/>
    <cellStyle name="Normal 5 2 2 2 8 2" xfId="9365"/>
    <cellStyle name="Normal 5 2 2 2 8 2 2" xfId="21681"/>
    <cellStyle name="Normal 5 2 2 2 8 2 2 2" xfId="46313"/>
    <cellStyle name="Normal 5 2 2 2 8 2 3" xfId="33997"/>
    <cellStyle name="Normal 5 2 2 2 8 3" xfId="15523"/>
    <cellStyle name="Normal 5 2 2 2 8 3 2" xfId="40155"/>
    <cellStyle name="Normal 5 2 2 2 8 4" xfId="27839"/>
    <cellStyle name="Normal 5 2 2 2 9" xfId="6286"/>
    <cellStyle name="Normal 5 2 2 2 9 2" xfId="18602"/>
    <cellStyle name="Normal 5 2 2 2 9 2 2" xfId="43234"/>
    <cellStyle name="Normal 5 2 2 2 9 3" xfId="30918"/>
    <cellStyle name="Normal 5 2 2 3" xfId="142"/>
    <cellStyle name="Normal 5 2 2 3 10" xfId="24784"/>
    <cellStyle name="Normal 5 2 2 3 2" xfId="238"/>
    <cellStyle name="Normal 5 2 2 3 2 2" xfId="430"/>
    <cellStyle name="Normal 5 2 2 3 2 2 2" xfId="814"/>
    <cellStyle name="Normal 5 2 2 3 2 2 2 2" xfId="1582"/>
    <cellStyle name="Normal 5 2 2 3 2 2 2 2 2" xfId="3128"/>
    <cellStyle name="Normal 5 2 2 3 2 2 2 2 2 2" xfId="6207"/>
    <cellStyle name="Normal 5 2 2 3 2 2 2 2 2 2 2" xfId="12365"/>
    <cellStyle name="Normal 5 2 2 3 2 2 2 2 2 2 2 2" xfId="24681"/>
    <cellStyle name="Normal 5 2 2 3 2 2 2 2 2 2 2 2 2" xfId="49313"/>
    <cellStyle name="Normal 5 2 2 3 2 2 2 2 2 2 2 3" xfId="36997"/>
    <cellStyle name="Normal 5 2 2 3 2 2 2 2 2 2 3" xfId="18523"/>
    <cellStyle name="Normal 5 2 2 3 2 2 2 2 2 2 3 2" xfId="43155"/>
    <cellStyle name="Normal 5 2 2 3 2 2 2 2 2 2 4" xfId="30839"/>
    <cellStyle name="Normal 5 2 2 3 2 2 2 2 2 3" xfId="9286"/>
    <cellStyle name="Normal 5 2 2 3 2 2 2 2 2 3 2" xfId="21602"/>
    <cellStyle name="Normal 5 2 2 3 2 2 2 2 2 3 2 2" xfId="46234"/>
    <cellStyle name="Normal 5 2 2 3 2 2 2 2 2 3 3" xfId="33918"/>
    <cellStyle name="Normal 5 2 2 3 2 2 2 2 2 4" xfId="15444"/>
    <cellStyle name="Normal 5 2 2 3 2 2 2 2 2 4 2" xfId="40076"/>
    <cellStyle name="Normal 5 2 2 3 2 2 2 2 2 5" xfId="27760"/>
    <cellStyle name="Normal 5 2 2 3 2 2 2 2 3" xfId="4671"/>
    <cellStyle name="Normal 5 2 2 3 2 2 2 2 3 2" xfId="10829"/>
    <cellStyle name="Normal 5 2 2 3 2 2 2 2 3 2 2" xfId="23145"/>
    <cellStyle name="Normal 5 2 2 3 2 2 2 2 3 2 2 2" xfId="47777"/>
    <cellStyle name="Normal 5 2 2 3 2 2 2 2 3 2 3" xfId="35461"/>
    <cellStyle name="Normal 5 2 2 3 2 2 2 2 3 3" xfId="16987"/>
    <cellStyle name="Normal 5 2 2 3 2 2 2 2 3 3 2" xfId="41619"/>
    <cellStyle name="Normal 5 2 2 3 2 2 2 2 3 4" xfId="29303"/>
    <cellStyle name="Normal 5 2 2 3 2 2 2 2 4" xfId="7750"/>
    <cellStyle name="Normal 5 2 2 3 2 2 2 2 4 2" xfId="20066"/>
    <cellStyle name="Normal 5 2 2 3 2 2 2 2 4 2 2" xfId="44698"/>
    <cellStyle name="Normal 5 2 2 3 2 2 2 2 4 3" xfId="32382"/>
    <cellStyle name="Normal 5 2 2 3 2 2 2 2 5" xfId="13908"/>
    <cellStyle name="Normal 5 2 2 3 2 2 2 2 5 2" xfId="38540"/>
    <cellStyle name="Normal 5 2 2 3 2 2 2 2 6" xfId="26224"/>
    <cellStyle name="Normal 5 2 2 3 2 2 2 3" xfId="2360"/>
    <cellStyle name="Normal 5 2 2 3 2 2 2 3 2" xfId="5439"/>
    <cellStyle name="Normal 5 2 2 3 2 2 2 3 2 2" xfId="11597"/>
    <cellStyle name="Normal 5 2 2 3 2 2 2 3 2 2 2" xfId="23913"/>
    <cellStyle name="Normal 5 2 2 3 2 2 2 3 2 2 2 2" xfId="48545"/>
    <cellStyle name="Normal 5 2 2 3 2 2 2 3 2 2 3" xfId="36229"/>
    <cellStyle name="Normal 5 2 2 3 2 2 2 3 2 3" xfId="17755"/>
    <cellStyle name="Normal 5 2 2 3 2 2 2 3 2 3 2" xfId="42387"/>
    <cellStyle name="Normal 5 2 2 3 2 2 2 3 2 4" xfId="30071"/>
    <cellStyle name="Normal 5 2 2 3 2 2 2 3 3" xfId="8518"/>
    <cellStyle name="Normal 5 2 2 3 2 2 2 3 3 2" xfId="20834"/>
    <cellStyle name="Normal 5 2 2 3 2 2 2 3 3 2 2" xfId="45466"/>
    <cellStyle name="Normal 5 2 2 3 2 2 2 3 3 3" xfId="33150"/>
    <cellStyle name="Normal 5 2 2 3 2 2 2 3 4" xfId="14676"/>
    <cellStyle name="Normal 5 2 2 3 2 2 2 3 4 2" xfId="39308"/>
    <cellStyle name="Normal 5 2 2 3 2 2 2 3 5" xfId="26992"/>
    <cellStyle name="Normal 5 2 2 3 2 2 2 4" xfId="3903"/>
    <cellStyle name="Normal 5 2 2 3 2 2 2 4 2" xfId="10061"/>
    <cellStyle name="Normal 5 2 2 3 2 2 2 4 2 2" xfId="22377"/>
    <cellStyle name="Normal 5 2 2 3 2 2 2 4 2 2 2" xfId="47009"/>
    <cellStyle name="Normal 5 2 2 3 2 2 2 4 2 3" xfId="34693"/>
    <cellStyle name="Normal 5 2 2 3 2 2 2 4 3" xfId="16219"/>
    <cellStyle name="Normal 5 2 2 3 2 2 2 4 3 2" xfId="40851"/>
    <cellStyle name="Normal 5 2 2 3 2 2 2 4 4" xfId="28535"/>
    <cellStyle name="Normal 5 2 2 3 2 2 2 5" xfId="6982"/>
    <cellStyle name="Normal 5 2 2 3 2 2 2 5 2" xfId="19298"/>
    <cellStyle name="Normal 5 2 2 3 2 2 2 5 2 2" xfId="43930"/>
    <cellStyle name="Normal 5 2 2 3 2 2 2 5 3" xfId="31614"/>
    <cellStyle name="Normal 5 2 2 3 2 2 2 6" xfId="13140"/>
    <cellStyle name="Normal 5 2 2 3 2 2 2 6 2" xfId="37772"/>
    <cellStyle name="Normal 5 2 2 3 2 2 2 7" xfId="25456"/>
    <cellStyle name="Normal 5 2 2 3 2 2 3" xfId="1198"/>
    <cellStyle name="Normal 5 2 2 3 2 2 3 2" xfId="2744"/>
    <cellStyle name="Normal 5 2 2 3 2 2 3 2 2" xfId="5823"/>
    <cellStyle name="Normal 5 2 2 3 2 2 3 2 2 2" xfId="11981"/>
    <cellStyle name="Normal 5 2 2 3 2 2 3 2 2 2 2" xfId="24297"/>
    <cellStyle name="Normal 5 2 2 3 2 2 3 2 2 2 2 2" xfId="48929"/>
    <cellStyle name="Normal 5 2 2 3 2 2 3 2 2 2 3" xfId="36613"/>
    <cellStyle name="Normal 5 2 2 3 2 2 3 2 2 3" xfId="18139"/>
    <cellStyle name="Normal 5 2 2 3 2 2 3 2 2 3 2" xfId="42771"/>
    <cellStyle name="Normal 5 2 2 3 2 2 3 2 2 4" xfId="30455"/>
    <cellStyle name="Normal 5 2 2 3 2 2 3 2 3" xfId="8902"/>
    <cellStyle name="Normal 5 2 2 3 2 2 3 2 3 2" xfId="21218"/>
    <cellStyle name="Normal 5 2 2 3 2 2 3 2 3 2 2" xfId="45850"/>
    <cellStyle name="Normal 5 2 2 3 2 2 3 2 3 3" xfId="33534"/>
    <cellStyle name="Normal 5 2 2 3 2 2 3 2 4" xfId="15060"/>
    <cellStyle name="Normal 5 2 2 3 2 2 3 2 4 2" xfId="39692"/>
    <cellStyle name="Normal 5 2 2 3 2 2 3 2 5" xfId="27376"/>
    <cellStyle name="Normal 5 2 2 3 2 2 3 3" xfId="4287"/>
    <cellStyle name="Normal 5 2 2 3 2 2 3 3 2" xfId="10445"/>
    <cellStyle name="Normal 5 2 2 3 2 2 3 3 2 2" xfId="22761"/>
    <cellStyle name="Normal 5 2 2 3 2 2 3 3 2 2 2" xfId="47393"/>
    <cellStyle name="Normal 5 2 2 3 2 2 3 3 2 3" xfId="35077"/>
    <cellStyle name="Normal 5 2 2 3 2 2 3 3 3" xfId="16603"/>
    <cellStyle name="Normal 5 2 2 3 2 2 3 3 3 2" xfId="41235"/>
    <cellStyle name="Normal 5 2 2 3 2 2 3 3 4" xfId="28919"/>
    <cellStyle name="Normal 5 2 2 3 2 2 3 4" xfId="7366"/>
    <cellStyle name="Normal 5 2 2 3 2 2 3 4 2" xfId="19682"/>
    <cellStyle name="Normal 5 2 2 3 2 2 3 4 2 2" xfId="44314"/>
    <cellStyle name="Normal 5 2 2 3 2 2 3 4 3" xfId="31998"/>
    <cellStyle name="Normal 5 2 2 3 2 2 3 5" xfId="13524"/>
    <cellStyle name="Normal 5 2 2 3 2 2 3 5 2" xfId="38156"/>
    <cellStyle name="Normal 5 2 2 3 2 2 3 6" xfId="25840"/>
    <cellStyle name="Normal 5 2 2 3 2 2 4" xfId="1976"/>
    <cellStyle name="Normal 5 2 2 3 2 2 4 2" xfId="5055"/>
    <cellStyle name="Normal 5 2 2 3 2 2 4 2 2" xfId="11213"/>
    <cellStyle name="Normal 5 2 2 3 2 2 4 2 2 2" xfId="23529"/>
    <cellStyle name="Normal 5 2 2 3 2 2 4 2 2 2 2" xfId="48161"/>
    <cellStyle name="Normal 5 2 2 3 2 2 4 2 2 3" xfId="35845"/>
    <cellStyle name="Normal 5 2 2 3 2 2 4 2 3" xfId="17371"/>
    <cellStyle name="Normal 5 2 2 3 2 2 4 2 3 2" xfId="42003"/>
    <cellStyle name="Normal 5 2 2 3 2 2 4 2 4" xfId="29687"/>
    <cellStyle name="Normal 5 2 2 3 2 2 4 3" xfId="8134"/>
    <cellStyle name="Normal 5 2 2 3 2 2 4 3 2" xfId="20450"/>
    <cellStyle name="Normal 5 2 2 3 2 2 4 3 2 2" xfId="45082"/>
    <cellStyle name="Normal 5 2 2 3 2 2 4 3 3" xfId="32766"/>
    <cellStyle name="Normal 5 2 2 3 2 2 4 4" xfId="14292"/>
    <cellStyle name="Normal 5 2 2 3 2 2 4 4 2" xfId="38924"/>
    <cellStyle name="Normal 5 2 2 3 2 2 4 5" xfId="26608"/>
    <cellStyle name="Normal 5 2 2 3 2 2 5" xfId="3519"/>
    <cellStyle name="Normal 5 2 2 3 2 2 5 2" xfId="9677"/>
    <cellStyle name="Normal 5 2 2 3 2 2 5 2 2" xfId="21993"/>
    <cellStyle name="Normal 5 2 2 3 2 2 5 2 2 2" xfId="46625"/>
    <cellStyle name="Normal 5 2 2 3 2 2 5 2 3" xfId="34309"/>
    <cellStyle name="Normal 5 2 2 3 2 2 5 3" xfId="15835"/>
    <cellStyle name="Normal 5 2 2 3 2 2 5 3 2" xfId="40467"/>
    <cellStyle name="Normal 5 2 2 3 2 2 5 4" xfId="28151"/>
    <cellStyle name="Normal 5 2 2 3 2 2 6" xfId="6598"/>
    <cellStyle name="Normal 5 2 2 3 2 2 6 2" xfId="18914"/>
    <cellStyle name="Normal 5 2 2 3 2 2 6 2 2" xfId="43546"/>
    <cellStyle name="Normal 5 2 2 3 2 2 6 3" xfId="31230"/>
    <cellStyle name="Normal 5 2 2 3 2 2 7" xfId="12756"/>
    <cellStyle name="Normal 5 2 2 3 2 2 7 2" xfId="37388"/>
    <cellStyle name="Normal 5 2 2 3 2 2 8" xfId="25072"/>
    <cellStyle name="Normal 5 2 2 3 2 3" xfId="622"/>
    <cellStyle name="Normal 5 2 2 3 2 3 2" xfId="1390"/>
    <cellStyle name="Normal 5 2 2 3 2 3 2 2" xfId="2936"/>
    <cellStyle name="Normal 5 2 2 3 2 3 2 2 2" xfId="6015"/>
    <cellStyle name="Normal 5 2 2 3 2 3 2 2 2 2" xfId="12173"/>
    <cellStyle name="Normal 5 2 2 3 2 3 2 2 2 2 2" xfId="24489"/>
    <cellStyle name="Normal 5 2 2 3 2 3 2 2 2 2 2 2" xfId="49121"/>
    <cellStyle name="Normal 5 2 2 3 2 3 2 2 2 2 3" xfId="36805"/>
    <cellStyle name="Normal 5 2 2 3 2 3 2 2 2 3" xfId="18331"/>
    <cellStyle name="Normal 5 2 2 3 2 3 2 2 2 3 2" xfId="42963"/>
    <cellStyle name="Normal 5 2 2 3 2 3 2 2 2 4" xfId="30647"/>
    <cellStyle name="Normal 5 2 2 3 2 3 2 2 3" xfId="9094"/>
    <cellStyle name="Normal 5 2 2 3 2 3 2 2 3 2" xfId="21410"/>
    <cellStyle name="Normal 5 2 2 3 2 3 2 2 3 2 2" xfId="46042"/>
    <cellStyle name="Normal 5 2 2 3 2 3 2 2 3 3" xfId="33726"/>
    <cellStyle name="Normal 5 2 2 3 2 3 2 2 4" xfId="15252"/>
    <cellStyle name="Normal 5 2 2 3 2 3 2 2 4 2" xfId="39884"/>
    <cellStyle name="Normal 5 2 2 3 2 3 2 2 5" xfId="27568"/>
    <cellStyle name="Normal 5 2 2 3 2 3 2 3" xfId="4479"/>
    <cellStyle name="Normal 5 2 2 3 2 3 2 3 2" xfId="10637"/>
    <cellStyle name="Normal 5 2 2 3 2 3 2 3 2 2" xfId="22953"/>
    <cellStyle name="Normal 5 2 2 3 2 3 2 3 2 2 2" xfId="47585"/>
    <cellStyle name="Normal 5 2 2 3 2 3 2 3 2 3" xfId="35269"/>
    <cellStyle name="Normal 5 2 2 3 2 3 2 3 3" xfId="16795"/>
    <cellStyle name="Normal 5 2 2 3 2 3 2 3 3 2" xfId="41427"/>
    <cellStyle name="Normal 5 2 2 3 2 3 2 3 4" xfId="29111"/>
    <cellStyle name="Normal 5 2 2 3 2 3 2 4" xfId="7558"/>
    <cellStyle name="Normal 5 2 2 3 2 3 2 4 2" xfId="19874"/>
    <cellStyle name="Normal 5 2 2 3 2 3 2 4 2 2" xfId="44506"/>
    <cellStyle name="Normal 5 2 2 3 2 3 2 4 3" xfId="32190"/>
    <cellStyle name="Normal 5 2 2 3 2 3 2 5" xfId="13716"/>
    <cellStyle name="Normal 5 2 2 3 2 3 2 5 2" xfId="38348"/>
    <cellStyle name="Normal 5 2 2 3 2 3 2 6" xfId="26032"/>
    <cellStyle name="Normal 5 2 2 3 2 3 3" xfId="2168"/>
    <cellStyle name="Normal 5 2 2 3 2 3 3 2" xfId="5247"/>
    <cellStyle name="Normal 5 2 2 3 2 3 3 2 2" xfId="11405"/>
    <cellStyle name="Normal 5 2 2 3 2 3 3 2 2 2" xfId="23721"/>
    <cellStyle name="Normal 5 2 2 3 2 3 3 2 2 2 2" xfId="48353"/>
    <cellStyle name="Normal 5 2 2 3 2 3 3 2 2 3" xfId="36037"/>
    <cellStyle name="Normal 5 2 2 3 2 3 3 2 3" xfId="17563"/>
    <cellStyle name="Normal 5 2 2 3 2 3 3 2 3 2" xfId="42195"/>
    <cellStyle name="Normal 5 2 2 3 2 3 3 2 4" xfId="29879"/>
    <cellStyle name="Normal 5 2 2 3 2 3 3 3" xfId="8326"/>
    <cellStyle name="Normal 5 2 2 3 2 3 3 3 2" xfId="20642"/>
    <cellStyle name="Normal 5 2 2 3 2 3 3 3 2 2" xfId="45274"/>
    <cellStyle name="Normal 5 2 2 3 2 3 3 3 3" xfId="32958"/>
    <cellStyle name="Normal 5 2 2 3 2 3 3 4" xfId="14484"/>
    <cellStyle name="Normal 5 2 2 3 2 3 3 4 2" xfId="39116"/>
    <cellStyle name="Normal 5 2 2 3 2 3 3 5" xfId="26800"/>
    <cellStyle name="Normal 5 2 2 3 2 3 4" xfId="3711"/>
    <cellStyle name="Normal 5 2 2 3 2 3 4 2" xfId="9869"/>
    <cellStyle name="Normal 5 2 2 3 2 3 4 2 2" xfId="22185"/>
    <cellStyle name="Normal 5 2 2 3 2 3 4 2 2 2" xfId="46817"/>
    <cellStyle name="Normal 5 2 2 3 2 3 4 2 3" xfId="34501"/>
    <cellStyle name="Normal 5 2 2 3 2 3 4 3" xfId="16027"/>
    <cellStyle name="Normal 5 2 2 3 2 3 4 3 2" xfId="40659"/>
    <cellStyle name="Normal 5 2 2 3 2 3 4 4" xfId="28343"/>
    <cellStyle name="Normal 5 2 2 3 2 3 5" xfId="6790"/>
    <cellStyle name="Normal 5 2 2 3 2 3 5 2" xfId="19106"/>
    <cellStyle name="Normal 5 2 2 3 2 3 5 2 2" xfId="43738"/>
    <cellStyle name="Normal 5 2 2 3 2 3 5 3" xfId="31422"/>
    <cellStyle name="Normal 5 2 2 3 2 3 6" xfId="12948"/>
    <cellStyle name="Normal 5 2 2 3 2 3 6 2" xfId="37580"/>
    <cellStyle name="Normal 5 2 2 3 2 3 7" xfId="25264"/>
    <cellStyle name="Normal 5 2 2 3 2 4" xfId="1006"/>
    <cellStyle name="Normal 5 2 2 3 2 4 2" xfId="2552"/>
    <cellStyle name="Normal 5 2 2 3 2 4 2 2" xfId="5631"/>
    <cellStyle name="Normal 5 2 2 3 2 4 2 2 2" xfId="11789"/>
    <cellStyle name="Normal 5 2 2 3 2 4 2 2 2 2" xfId="24105"/>
    <cellStyle name="Normal 5 2 2 3 2 4 2 2 2 2 2" xfId="48737"/>
    <cellStyle name="Normal 5 2 2 3 2 4 2 2 2 3" xfId="36421"/>
    <cellStyle name="Normal 5 2 2 3 2 4 2 2 3" xfId="17947"/>
    <cellStyle name="Normal 5 2 2 3 2 4 2 2 3 2" xfId="42579"/>
    <cellStyle name="Normal 5 2 2 3 2 4 2 2 4" xfId="30263"/>
    <cellStyle name="Normal 5 2 2 3 2 4 2 3" xfId="8710"/>
    <cellStyle name="Normal 5 2 2 3 2 4 2 3 2" xfId="21026"/>
    <cellStyle name="Normal 5 2 2 3 2 4 2 3 2 2" xfId="45658"/>
    <cellStyle name="Normal 5 2 2 3 2 4 2 3 3" xfId="33342"/>
    <cellStyle name="Normal 5 2 2 3 2 4 2 4" xfId="14868"/>
    <cellStyle name="Normal 5 2 2 3 2 4 2 4 2" xfId="39500"/>
    <cellStyle name="Normal 5 2 2 3 2 4 2 5" xfId="27184"/>
    <cellStyle name="Normal 5 2 2 3 2 4 3" xfId="4095"/>
    <cellStyle name="Normal 5 2 2 3 2 4 3 2" xfId="10253"/>
    <cellStyle name="Normal 5 2 2 3 2 4 3 2 2" xfId="22569"/>
    <cellStyle name="Normal 5 2 2 3 2 4 3 2 2 2" xfId="47201"/>
    <cellStyle name="Normal 5 2 2 3 2 4 3 2 3" xfId="34885"/>
    <cellStyle name="Normal 5 2 2 3 2 4 3 3" xfId="16411"/>
    <cellStyle name="Normal 5 2 2 3 2 4 3 3 2" xfId="41043"/>
    <cellStyle name="Normal 5 2 2 3 2 4 3 4" xfId="28727"/>
    <cellStyle name="Normal 5 2 2 3 2 4 4" xfId="7174"/>
    <cellStyle name="Normal 5 2 2 3 2 4 4 2" xfId="19490"/>
    <cellStyle name="Normal 5 2 2 3 2 4 4 2 2" xfId="44122"/>
    <cellStyle name="Normal 5 2 2 3 2 4 4 3" xfId="31806"/>
    <cellStyle name="Normal 5 2 2 3 2 4 5" xfId="13332"/>
    <cellStyle name="Normal 5 2 2 3 2 4 5 2" xfId="37964"/>
    <cellStyle name="Normal 5 2 2 3 2 4 6" xfId="25648"/>
    <cellStyle name="Normal 5 2 2 3 2 5" xfId="1784"/>
    <cellStyle name="Normal 5 2 2 3 2 5 2" xfId="4863"/>
    <cellStyle name="Normal 5 2 2 3 2 5 2 2" xfId="11021"/>
    <cellStyle name="Normal 5 2 2 3 2 5 2 2 2" xfId="23337"/>
    <cellStyle name="Normal 5 2 2 3 2 5 2 2 2 2" xfId="47969"/>
    <cellStyle name="Normal 5 2 2 3 2 5 2 2 3" xfId="35653"/>
    <cellStyle name="Normal 5 2 2 3 2 5 2 3" xfId="17179"/>
    <cellStyle name="Normal 5 2 2 3 2 5 2 3 2" xfId="41811"/>
    <cellStyle name="Normal 5 2 2 3 2 5 2 4" xfId="29495"/>
    <cellStyle name="Normal 5 2 2 3 2 5 3" xfId="7942"/>
    <cellStyle name="Normal 5 2 2 3 2 5 3 2" xfId="20258"/>
    <cellStyle name="Normal 5 2 2 3 2 5 3 2 2" xfId="44890"/>
    <cellStyle name="Normal 5 2 2 3 2 5 3 3" xfId="32574"/>
    <cellStyle name="Normal 5 2 2 3 2 5 4" xfId="14100"/>
    <cellStyle name="Normal 5 2 2 3 2 5 4 2" xfId="38732"/>
    <cellStyle name="Normal 5 2 2 3 2 5 5" xfId="26416"/>
    <cellStyle name="Normal 5 2 2 3 2 6" xfId="3327"/>
    <cellStyle name="Normal 5 2 2 3 2 6 2" xfId="9485"/>
    <cellStyle name="Normal 5 2 2 3 2 6 2 2" xfId="21801"/>
    <cellStyle name="Normal 5 2 2 3 2 6 2 2 2" xfId="46433"/>
    <cellStyle name="Normal 5 2 2 3 2 6 2 3" xfId="34117"/>
    <cellStyle name="Normal 5 2 2 3 2 6 3" xfId="15643"/>
    <cellStyle name="Normal 5 2 2 3 2 6 3 2" xfId="40275"/>
    <cellStyle name="Normal 5 2 2 3 2 6 4" xfId="27959"/>
    <cellStyle name="Normal 5 2 2 3 2 7" xfId="6406"/>
    <cellStyle name="Normal 5 2 2 3 2 7 2" xfId="18722"/>
    <cellStyle name="Normal 5 2 2 3 2 7 2 2" xfId="43354"/>
    <cellStyle name="Normal 5 2 2 3 2 7 3" xfId="31038"/>
    <cellStyle name="Normal 5 2 2 3 2 8" xfId="12564"/>
    <cellStyle name="Normal 5 2 2 3 2 8 2" xfId="37196"/>
    <cellStyle name="Normal 5 2 2 3 2 9" xfId="24880"/>
    <cellStyle name="Normal 5 2 2 3 3" xfId="334"/>
    <cellStyle name="Normal 5 2 2 3 3 2" xfId="718"/>
    <cellStyle name="Normal 5 2 2 3 3 2 2" xfId="1486"/>
    <cellStyle name="Normal 5 2 2 3 3 2 2 2" xfId="3032"/>
    <cellStyle name="Normal 5 2 2 3 3 2 2 2 2" xfId="6111"/>
    <cellStyle name="Normal 5 2 2 3 3 2 2 2 2 2" xfId="12269"/>
    <cellStyle name="Normal 5 2 2 3 3 2 2 2 2 2 2" xfId="24585"/>
    <cellStyle name="Normal 5 2 2 3 3 2 2 2 2 2 2 2" xfId="49217"/>
    <cellStyle name="Normal 5 2 2 3 3 2 2 2 2 2 3" xfId="36901"/>
    <cellStyle name="Normal 5 2 2 3 3 2 2 2 2 3" xfId="18427"/>
    <cellStyle name="Normal 5 2 2 3 3 2 2 2 2 3 2" xfId="43059"/>
    <cellStyle name="Normal 5 2 2 3 3 2 2 2 2 4" xfId="30743"/>
    <cellStyle name="Normal 5 2 2 3 3 2 2 2 3" xfId="9190"/>
    <cellStyle name="Normal 5 2 2 3 3 2 2 2 3 2" xfId="21506"/>
    <cellStyle name="Normal 5 2 2 3 3 2 2 2 3 2 2" xfId="46138"/>
    <cellStyle name="Normal 5 2 2 3 3 2 2 2 3 3" xfId="33822"/>
    <cellStyle name="Normal 5 2 2 3 3 2 2 2 4" xfId="15348"/>
    <cellStyle name="Normal 5 2 2 3 3 2 2 2 4 2" xfId="39980"/>
    <cellStyle name="Normal 5 2 2 3 3 2 2 2 5" xfId="27664"/>
    <cellStyle name="Normal 5 2 2 3 3 2 2 3" xfId="4575"/>
    <cellStyle name="Normal 5 2 2 3 3 2 2 3 2" xfId="10733"/>
    <cellStyle name="Normal 5 2 2 3 3 2 2 3 2 2" xfId="23049"/>
    <cellStyle name="Normal 5 2 2 3 3 2 2 3 2 2 2" xfId="47681"/>
    <cellStyle name="Normal 5 2 2 3 3 2 2 3 2 3" xfId="35365"/>
    <cellStyle name="Normal 5 2 2 3 3 2 2 3 3" xfId="16891"/>
    <cellStyle name="Normal 5 2 2 3 3 2 2 3 3 2" xfId="41523"/>
    <cellStyle name="Normal 5 2 2 3 3 2 2 3 4" xfId="29207"/>
    <cellStyle name="Normal 5 2 2 3 3 2 2 4" xfId="7654"/>
    <cellStyle name="Normal 5 2 2 3 3 2 2 4 2" xfId="19970"/>
    <cellStyle name="Normal 5 2 2 3 3 2 2 4 2 2" xfId="44602"/>
    <cellStyle name="Normal 5 2 2 3 3 2 2 4 3" xfId="32286"/>
    <cellStyle name="Normal 5 2 2 3 3 2 2 5" xfId="13812"/>
    <cellStyle name="Normal 5 2 2 3 3 2 2 5 2" xfId="38444"/>
    <cellStyle name="Normal 5 2 2 3 3 2 2 6" xfId="26128"/>
    <cellStyle name="Normal 5 2 2 3 3 2 3" xfId="2264"/>
    <cellStyle name="Normal 5 2 2 3 3 2 3 2" xfId="5343"/>
    <cellStyle name="Normal 5 2 2 3 3 2 3 2 2" xfId="11501"/>
    <cellStyle name="Normal 5 2 2 3 3 2 3 2 2 2" xfId="23817"/>
    <cellStyle name="Normal 5 2 2 3 3 2 3 2 2 2 2" xfId="48449"/>
    <cellStyle name="Normal 5 2 2 3 3 2 3 2 2 3" xfId="36133"/>
    <cellStyle name="Normal 5 2 2 3 3 2 3 2 3" xfId="17659"/>
    <cellStyle name="Normal 5 2 2 3 3 2 3 2 3 2" xfId="42291"/>
    <cellStyle name="Normal 5 2 2 3 3 2 3 2 4" xfId="29975"/>
    <cellStyle name="Normal 5 2 2 3 3 2 3 3" xfId="8422"/>
    <cellStyle name="Normal 5 2 2 3 3 2 3 3 2" xfId="20738"/>
    <cellStyle name="Normal 5 2 2 3 3 2 3 3 2 2" xfId="45370"/>
    <cellStyle name="Normal 5 2 2 3 3 2 3 3 3" xfId="33054"/>
    <cellStyle name="Normal 5 2 2 3 3 2 3 4" xfId="14580"/>
    <cellStyle name="Normal 5 2 2 3 3 2 3 4 2" xfId="39212"/>
    <cellStyle name="Normal 5 2 2 3 3 2 3 5" xfId="26896"/>
    <cellStyle name="Normal 5 2 2 3 3 2 4" xfId="3807"/>
    <cellStyle name="Normal 5 2 2 3 3 2 4 2" xfId="9965"/>
    <cellStyle name="Normal 5 2 2 3 3 2 4 2 2" xfId="22281"/>
    <cellStyle name="Normal 5 2 2 3 3 2 4 2 2 2" xfId="46913"/>
    <cellStyle name="Normal 5 2 2 3 3 2 4 2 3" xfId="34597"/>
    <cellStyle name="Normal 5 2 2 3 3 2 4 3" xfId="16123"/>
    <cellStyle name="Normal 5 2 2 3 3 2 4 3 2" xfId="40755"/>
    <cellStyle name="Normal 5 2 2 3 3 2 4 4" xfId="28439"/>
    <cellStyle name="Normal 5 2 2 3 3 2 5" xfId="6886"/>
    <cellStyle name="Normal 5 2 2 3 3 2 5 2" xfId="19202"/>
    <cellStyle name="Normal 5 2 2 3 3 2 5 2 2" xfId="43834"/>
    <cellStyle name="Normal 5 2 2 3 3 2 5 3" xfId="31518"/>
    <cellStyle name="Normal 5 2 2 3 3 2 6" xfId="13044"/>
    <cellStyle name="Normal 5 2 2 3 3 2 6 2" xfId="37676"/>
    <cellStyle name="Normal 5 2 2 3 3 2 7" xfId="25360"/>
    <cellStyle name="Normal 5 2 2 3 3 3" xfId="1102"/>
    <cellStyle name="Normal 5 2 2 3 3 3 2" xfId="2648"/>
    <cellStyle name="Normal 5 2 2 3 3 3 2 2" xfId="5727"/>
    <cellStyle name="Normal 5 2 2 3 3 3 2 2 2" xfId="11885"/>
    <cellStyle name="Normal 5 2 2 3 3 3 2 2 2 2" xfId="24201"/>
    <cellStyle name="Normal 5 2 2 3 3 3 2 2 2 2 2" xfId="48833"/>
    <cellStyle name="Normal 5 2 2 3 3 3 2 2 2 3" xfId="36517"/>
    <cellStyle name="Normal 5 2 2 3 3 3 2 2 3" xfId="18043"/>
    <cellStyle name="Normal 5 2 2 3 3 3 2 2 3 2" xfId="42675"/>
    <cellStyle name="Normal 5 2 2 3 3 3 2 2 4" xfId="30359"/>
    <cellStyle name="Normal 5 2 2 3 3 3 2 3" xfId="8806"/>
    <cellStyle name="Normal 5 2 2 3 3 3 2 3 2" xfId="21122"/>
    <cellStyle name="Normal 5 2 2 3 3 3 2 3 2 2" xfId="45754"/>
    <cellStyle name="Normal 5 2 2 3 3 3 2 3 3" xfId="33438"/>
    <cellStyle name="Normal 5 2 2 3 3 3 2 4" xfId="14964"/>
    <cellStyle name="Normal 5 2 2 3 3 3 2 4 2" xfId="39596"/>
    <cellStyle name="Normal 5 2 2 3 3 3 2 5" xfId="27280"/>
    <cellStyle name="Normal 5 2 2 3 3 3 3" xfId="4191"/>
    <cellStyle name="Normal 5 2 2 3 3 3 3 2" xfId="10349"/>
    <cellStyle name="Normal 5 2 2 3 3 3 3 2 2" xfId="22665"/>
    <cellStyle name="Normal 5 2 2 3 3 3 3 2 2 2" xfId="47297"/>
    <cellStyle name="Normal 5 2 2 3 3 3 3 2 3" xfId="34981"/>
    <cellStyle name="Normal 5 2 2 3 3 3 3 3" xfId="16507"/>
    <cellStyle name="Normal 5 2 2 3 3 3 3 3 2" xfId="41139"/>
    <cellStyle name="Normal 5 2 2 3 3 3 3 4" xfId="28823"/>
    <cellStyle name="Normal 5 2 2 3 3 3 4" xfId="7270"/>
    <cellStyle name="Normal 5 2 2 3 3 3 4 2" xfId="19586"/>
    <cellStyle name="Normal 5 2 2 3 3 3 4 2 2" xfId="44218"/>
    <cellStyle name="Normal 5 2 2 3 3 3 4 3" xfId="31902"/>
    <cellStyle name="Normal 5 2 2 3 3 3 5" xfId="13428"/>
    <cellStyle name="Normal 5 2 2 3 3 3 5 2" xfId="38060"/>
    <cellStyle name="Normal 5 2 2 3 3 3 6" xfId="25744"/>
    <cellStyle name="Normal 5 2 2 3 3 4" xfId="1880"/>
    <cellStyle name="Normal 5 2 2 3 3 4 2" xfId="4959"/>
    <cellStyle name="Normal 5 2 2 3 3 4 2 2" xfId="11117"/>
    <cellStyle name="Normal 5 2 2 3 3 4 2 2 2" xfId="23433"/>
    <cellStyle name="Normal 5 2 2 3 3 4 2 2 2 2" xfId="48065"/>
    <cellStyle name="Normal 5 2 2 3 3 4 2 2 3" xfId="35749"/>
    <cellStyle name="Normal 5 2 2 3 3 4 2 3" xfId="17275"/>
    <cellStyle name="Normal 5 2 2 3 3 4 2 3 2" xfId="41907"/>
    <cellStyle name="Normal 5 2 2 3 3 4 2 4" xfId="29591"/>
    <cellStyle name="Normal 5 2 2 3 3 4 3" xfId="8038"/>
    <cellStyle name="Normal 5 2 2 3 3 4 3 2" xfId="20354"/>
    <cellStyle name="Normal 5 2 2 3 3 4 3 2 2" xfId="44986"/>
    <cellStyle name="Normal 5 2 2 3 3 4 3 3" xfId="32670"/>
    <cellStyle name="Normal 5 2 2 3 3 4 4" xfId="14196"/>
    <cellStyle name="Normal 5 2 2 3 3 4 4 2" xfId="38828"/>
    <cellStyle name="Normal 5 2 2 3 3 4 5" xfId="26512"/>
    <cellStyle name="Normal 5 2 2 3 3 5" xfId="3423"/>
    <cellStyle name="Normal 5 2 2 3 3 5 2" xfId="9581"/>
    <cellStyle name="Normal 5 2 2 3 3 5 2 2" xfId="21897"/>
    <cellStyle name="Normal 5 2 2 3 3 5 2 2 2" xfId="46529"/>
    <cellStyle name="Normal 5 2 2 3 3 5 2 3" xfId="34213"/>
    <cellStyle name="Normal 5 2 2 3 3 5 3" xfId="15739"/>
    <cellStyle name="Normal 5 2 2 3 3 5 3 2" xfId="40371"/>
    <cellStyle name="Normal 5 2 2 3 3 5 4" xfId="28055"/>
    <cellStyle name="Normal 5 2 2 3 3 6" xfId="6502"/>
    <cellStyle name="Normal 5 2 2 3 3 6 2" xfId="18818"/>
    <cellStyle name="Normal 5 2 2 3 3 6 2 2" xfId="43450"/>
    <cellStyle name="Normal 5 2 2 3 3 6 3" xfId="31134"/>
    <cellStyle name="Normal 5 2 2 3 3 7" xfId="12660"/>
    <cellStyle name="Normal 5 2 2 3 3 7 2" xfId="37292"/>
    <cellStyle name="Normal 5 2 2 3 3 8" xfId="24976"/>
    <cellStyle name="Normal 5 2 2 3 4" xfId="526"/>
    <cellStyle name="Normal 5 2 2 3 4 2" xfId="1294"/>
    <cellStyle name="Normal 5 2 2 3 4 2 2" xfId="2840"/>
    <cellStyle name="Normal 5 2 2 3 4 2 2 2" xfId="5919"/>
    <cellStyle name="Normal 5 2 2 3 4 2 2 2 2" xfId="12077"/>
    <cellStyle name="Normal 5 2 2 3 4 2 2 2 2 2" xfId="24393"/>
    <cellStyle name="Normal 5 2 2 3 4 2 2 2 2 2 2" xfId="49025"/>
    <cellStyle name="Normal 5 2 2 3 4 2 2 2 2 3" xfId="36709"/>
    <cellStyle name="Normal 5 2 2 3 4 2 2 2 3" xfId="18235"/>
    <cellStyle name="Normal 5 2 2 3 4 2 2 2 3 2" xfId="42867"/>
    <cellStyle name="Normal 5 2 2 3 4 2 2 2 4" xfId="30551"/>
    <cellStyle name="Normal 5 2 2 3 4 2 2 3" xfId="8998"/>
    <cellStyle name="Normal 5 2 2 3 4 2 2 3 2" xfId="21314"/>
    <cellStyle name="Normal 5 2 2 3 4 2 2 3 2 2" xfId="45946"/>
    <cellStyle name="Normal 5 2 2 3 4 2 2 3 3" xfId="33630"/>
    <cellStyle name="Normal 5 2 2 3 4 2 2 4" xfId="15156"/>
    <cellStyle name="Normal 5 2 2 3 4 2 2 4 2" xfId="39788"/>
    <cellStyle name="Normal 5 2 2 3 4 2 2 5" xfId="27472"/>
    <cellStyle name="Normal 5 2 2 3 4 2 3" xfId="4383"/>
    <cellStyle name="Normal 5 2 2 3 4 2 3 2" xfId="10541"/>
    <cellStyle name="Normal 5 2 2 3 4 2 3 2 2" xfId="22857"/>
    <cellStyle name="Normal 5 2 2 3 4 2 3 2 2 2" xfId="47489"/>
    <cellStyle name="Normal 5 2 2 3 4 2 3 2 3" xfId="35173"/>
    <cellStyle name="Normal 5 2 2 3 4 2 3 3" xfId="16699"/>
    <cellStyle name="Normal 5 2 2 3 4 2 3 3 2" xfId="41331"/>
    <cellStyle name="Normal 5 2 2 3 4 2 3 4" xfId="29015"/>
    <cellStyle name="Normal 5 2 2 3 4 2 4" xfId="7462"/>
    <cellStyle name="Normal 5 2 2 3 4 2 4 2" xfId="19778"/>
    <cellStyle name="Normal 5 2 2 3 4 2 4 2 2" xfId="44410"/>
    <cellStyle name="Normal 5 2 2 3 4 2 4 3" xfId="32094"/>
    <cellStyle name="Normal 5 2 2 3 4 2 5" xfId="13620"/>
    <cellStyle name="Normal 5 2 2 3 4 2 5 2" xfId="38252"/>
    <cellStyle name="Normal 5 2 2 3 4 2 6" xfId="25936"/>
    <cellStyle name="Normal 5 2 2 3 4 3" xfId="2072"/>
    <cellStyle name="Normal 5 2 2 3 4 3 2" xfId="5151"/>
    <cellStyle name="Normal 5 2 2 3 4 3 2 2" xfId="11309"/>
    <cellStyle name="Normal 5 2 2 3 4 3 2 2 2" xfId="23625"/>
    <cellStyle name="Normal 5 2 2 3 4 3 2 2 2 2" xfId="48257"/>
    <cellStyle name="Normal 5 2 2 3 4 3 2 2 3" xfId="35941"/>
    <cellStyle name="Normal 5 2 2 3 4 3 2 3" xfId="17467"/>
    <cellStyle name="Normal 5 2 2 3 4 3 2 3 2" xfId="42099"/>
    <cellStyle name="Normal 5 2 2 3 4 3 2 4" xfId="29783"/>
    <cellStyle name="Normal 5 2 2 3 4 3 3" xfId="8230"/>
    <cellStyle name="Normal 5 2 2 3 4 3 3 2" xfId="20546"/>
    <cellStyle name="Normal 5 2 2 3 4 3 3 2 2" xfId="45178"/>
    <cellStyle name="Normal 5 2 2 3 4 3 3 3" xfId="32862"/>
    <cellStyle name="Normal 5 2 2 3 4 3 4" xfId="14388"/>
    <cellStyle name="Normal 5 2 2 3 4 3 4 2" xfId="39020"/>
    <cellStyle name="Normal 5 2 2 3 4 3 5" xfId="26704"/>
    <cellStyle name="Normal 5 2 2 3 4 4" xfId="3615"/>
    <cellStyle name="Normal 5 2 2 3 4 4 2" xfId="9773"/>
    <cellStyle name="Normal 5 2 2 3 4 4 2 2" xfId="22089"/>
    <cellStyle name="Normal 5 2 2 3 4 4 2 2 2" xfId="46721"/>
    <cellStyle name="Normal 5 2 2 3 4 4 2 3" xfId="34405"/>
    <cellStyle name="Normal 5 2 2 3 4 4 3" xfId="15931"/>
    <cellStyle name="Normal 5 2 2 3 4 4 3 2" xfId="40563"/>
    <cellStyle name="Normal 5 2 2 3 4 4 4" xfId="28247"/>
    <cellStyle name="Normal 5 2 2 3 4 5" xfId="6694"/>
    <cellStyle name="Normal 5 2 2 3 4 5 2" xfId="19010"/>
    <cellStyle name="Normal 5 2 2 3 4 5 2 2" xfId="43642"/>
    <cellStyle name="Normal 5 2 2 3 4 5 3" xfId="31326"/>
    <cellStyle name="Normal 5 2 2 3 4 6" xfId="12852"/>
    <cellStyle name="Normal 5 2 2 3 4 6 2" xfId="37484"/>
    <cellStyle name="Normal 5 2 2 3 4 7" xfId="25168"/>
    <cellStyle name="Normal 5 2 2 3 5" xfId="910"/>
    <cellStyle name="Normal 5 2 2 3 5 2" xfId="2456"/>
    <cellStyle name="Normal 5 2 2 3 5 2 2" xfId="5535"/>
    <cellStyle name="Normal 5 2 2 3 5 2 2 2" xfId="11693"/>
    <cellStyle name="Normal 5 2 2 3 5 2 2 2 2" xfId="24009"/>
    <cellStyle name="Normal 5 2 2 3 5 2 2 2 2 2" xfId="48641"/>
    <cellStyle name="Normal 5 2 2 3 5 2 2 2 3" xfId="36325"/>
    <cellStyle name="Normal 5 2 2 3 5 2 2 3" xfId="17851"/>
    <cellStyle name="Normal 5 2 2 3 5 2 2 3 2" xfId="42483"/>
    <cellStyle name="Normal 5 2 2 3 5 2 2 4" xfId="30167"/>
    <cellStyle name="Normal 5 2 2 3 5 2 3" xfId="8614"/>
    <cellStyle name="Normal 5 2 2 3 5 2 3 2" xfId="20930"/>
    <cellStyle name="Normal 5 2 2 3 5 2 3 2 2" xfId="45562"/>
    <cellStyle name="Normal 5 2 2 3 5 2 3 3" xfId="33246"/>
    <cellStyle name="Normal 5 2 2 3 5 2 4" xfId="14772"/>
    <cellStyle name="Normal 5 2 2 3 5 2 4 2" xfId="39404"/>
    <cellStyle name="Normal 5 2 2 3 5 2 5" xfId="27088"/>
    <cellStyle name="Normal 5 2 2 3 5 3" xfId="3999"/>
    <cellStyle name="Normal 5 2 2 3 5 3 2" xfId="10157"/>
    <cellStyle name="Normal 5 2 2 3 5 3 2 2" xfId="22473"/>
    <cellStyle name="Normal 5 2 2 3 5 3 2 2 2" xfId="47105"/>
    <cellStyle name="Normal 5 2 2 3 5 3 2 3" xfId="34789"/>
    <cellStyle name="Normal 5 2 2 3 5 3 3" xfId="16315"/>
    <cellStyle name="Normal 5 2 2 3 5 3 3 2" xfId="40947"/>
    <cellStyle name="Normal 5 2 2 3 5 3 4" xfId="28631"/>
    <cellStyle name="Normal 5 2 2 3 5 4" xfId="7078"/>
    <cellStyle name="Normal 5 2 2 3 5 4 2" xfId="19394"/>
    <cellStyle name="Normal 5 2 2 3 5 4 2 2" xfId="44026"/>
    <cellStyle name="Normal 5 2 2 3 5 4 3" xfId="31710"/>
    <cellStyle name="Normal 5 2 2 3 5 5" xfId="13236"/>
    <cellStyle name="Normal 5 2 2 3 5 5 2" xfId="37868"/>
    <cellStyle name="Normal 5 2 2 3 5 6" xfId="25552"/>
    <cellStyle name="Normal 5 2 2 3 6" xfId="1688"/>
    <cellStyle name="Normal 5 2 2 3 6 2" xfId="4767"/>
    <cellStyle name="Normal 5 2 2 3 6 2 2" xfId="10925"/>
    <cellStyle name="Normal 5 2 2 3 6 2 2 2" xfId="23241"/>
    <cellStyle name="Normal 5 2 2 3 6 2 2 2 2" xfId="47873"/>
    <cellStyle name="Normal 5 2 2 3 6 2 2 3" xfId="35557"/>
    <cellStyle name="Normal 5 2 2 3 6 2 3" xfId="17083"/>
    <cellStyle name="Normal 5 2 2 3 6 2 3 2" xfId="41715"/>
    <cellStyle name="Normal 5 2 2 3 6 2 4" xfId="29399"/>
    <cellStyle name="Normal 5 2 2 3 6 3" xfId="7846"/>
    <cellStyle name="Normal 5 2 2 3 6 3 2" xfId="20162"/>
    <cellStyle name="Normal 5 2 2 3 6 3 2 2" xfId="44794"/>
    <cellStyle name="Normal 5 2 2 3 6 3 3" xfId="32478"/>
    <cellStyle name="Normal 5 2 2 3 6 4" xfId="14004"/>
    <cellStyle name="Normal 5 2 2 3 6 4 2" xfId="38636"/>
    <cellStyle name="Normal 5 2 2 3 6 5" xfId="26320"/>
    <cellStyle name="Normal 5 2 2 3 7" xfId="3231"/>
    <cellStyle name="Normal 5 2 2 3 7 2" xfId="9389"/>
    <cellStyle name="Normal 5 2 2 3 7 2 2" xfId="21705"/>
    <cellStyle name="Normal 5 2 2 3 7 2 2 2" xfId="46337"/>
    <cellStyle name="Normal 5 2 2 3 7 2 3" xfId="34021"/>
    <cellStyle name="Normal 5 2 2 3 7 3" xfId="15547"/>
    <cellStyle name="Normal 5 2 2 3 7 3 2" xfId="40179"/>
    <cellStyle name="Normal 5 2 2 3 7 4" xfId="27863"/>
    <cellStyle name="Normal 5 2 2 3 8" xfId="6310"/>
    <cellStyle name="Normal 5 2 2 3 8 2" xfId="18626"/>
    <cellStyle name="Normal 5 2 2 3 8 2 2" xfId="43258"/>
    <cellStyle name="Normal 5 2 2 3 8 3" xfId="30942"/>
    <cellStyle name="Normal 5 2 2 3 9" xfId="12468"/>
    <cellStyle name="Normal 5 2 2 3 9 2" xfId="37100"/>
    <cellStyle name="Normal 5 2 2 4" xfId="190"/>
    <cellStyle name="Normal 5 2 2 4 2" xfId="382"/>
    <cellStyle name="Normal 5 2 2 4 2 2" xfId="766"/>
    <cellStyle name="Normal 5 2 2 4 2 2 2" xfId="1534"/>
    <cellStyle name="Normal 5 2 2 4 2 2 2 2" xfId="3080"/>
    <cellStyle name="Normal 5 2 2 4 2 2 2 2 2" xfId="6159"/>
    <cellStyle name="Normal 5 2 2 4 2 2 2 2 2 2" xfId="12317"/>
    <cellStyle name="Normal 5 2 2 4 2 2 2 2 2 2 2" xfId="24633"/>
    <cellStyle name="Normal 5 2 2 4 2 2 2 2 2 2 2 2" xfId="49265"/>
    <cellStyle name="Normal 5 2 2 4 2 2 2 2 2 2 3" xfId="36949"/>
    <cellStyle name="Normal 5 2 2 4 2 2 2 2 2 3" xfId="18475"/>
    <cellStyle name="Normal 5 2 2 4 2 2 2 2 2 3 2" xfId="43107"/>
    <cellStyle name="Normal 5 2 2 4 2 2 2 2 2 4" xfId="30791"/>
    <cellStyle name="Normal 5 2 2 4 2 2 2 2 3" xfId="9238"/>
    <cellStyle name="Normal 5 2 2 4 2 2 2 2 3 2" xfId="21554"/>
    <cellStyle name="Normal 5 2 2 4 2 2 2 2 3 2 2" xfId="46186"/>
    <cellStyle name="Normal 5 2 2 4 2 2 2 2 3 3" xfId="33870"/>
    <cellStyle name="Normal 5 2 2 4 2 2 2 2 4" xfId="15396"/>
    <cellStyle name="Normal 5 2 2 4 2 2 2 2 4 2" xfId="40028"/>
    <cellStyle name="Normal 5 2 2 4 2 2 2 2 5" xfId="27712"/>
    <cellStyle name="Normal 5 2 2 4 2 2 2 3" xfId="4623"/>
    <cellStyle name="Normal 5 2 2 4 2 2 2 3 2" xfId="10781"/>
    <cellStyle name="Normal 5 2 2 4 2 2 2 3 2 2" xfId="23097"/>
    <cellStyle name="Normal 5 2 2 4 2 2 2 3 2 2 2" xfId="47729"/>
    <cellStyle name="Normal 5 2 2 4 2 2 2 3 2 3" xfId="35413"/>
    <cellStyle name="Normal 5 2 2 4 2 2 2 3 3" xfId="16939"/>
    <cellStyle name="Normal 5 2 2 4 2 2 2 3 3 2" xfId="41571"/>
    <cellStyle name="Normal 5 2 2 4 2 2 2 3 4" xfId="29255"/>
    <cellStyle name="Normal 5 2 2 4 2 2 2 4" xfId="7702"/>
    <cellStyle name="Normal 5 2 2 4 2 2 2 4 2" xfId="20018"/>
    <cellStyle name="Normal 5 2 2 4 2 2 2 4 2 2" xfId="44650"/>
    <cellStyle name="Normal 5 2 2 4 2 2 2 4 3" xfId="32334"/>
    <cellStyle name="Normal 5 2 2 4 2 2 2 5" xfId="13860"/>
    <cellStyle name="Normal 5 2 2 4 2 2 2 5 2" xfId="38492"/>
    <cellStyle name="Normal 5 2 2 4 2 2 2 6" xfId="26176"/>
    <cellStyle name="Normal 5 2 2 4 2 2 3" xfId="2312"/>
    <cellStyle name="Normal 5 2 2 4 2 2 3 2" xfId="5391"/>
    <cellStyle name="Normal 5 2 2 4 2 2 3 2 2" xfId="11549"/>
    <cellStyle name="Normal 5 2 2 4 2 2 3 2 2 2" xfId="23865"/>
    <cellStyle name="Normal 5 2 2 4 2 2 3 2 2 2 2" xfId="48497"/>
    <cellStyle name="Normal 5 2 2 4 2 2 3 2 2 3" xfId="36181"/>
    <cellStyle name="Normal 5 2 2 4 2 2 3 2 3" xfId="17707"/>
    <cellStyle name="Normal 5 2 2 4 2 2 3 2 3 2" xfId="42339"/>
    <cellStyle name="Normal 5 2 2 4 2 2 3 2 4" xfId="30023"/>
    <cellStyle name="Normal 5 2 2 4 2 2 3 3" xfId="8470"/>
    <cellStyle name="Normal 5 2 2 4 2 2 3 3 2" xfId="20786"/>
    <cellStyle name="Normal 5 2 2 4 2 2 3 3 2 2" xfId="45418"/>
    <cellStyle name="Normal 5 2 2 4 2 2 3 3 3" xfId="33102"/>
    <cellStyle name="Normal 5 2 2 4 2 2 3 4" xfId="14628"/>
    <cellStyle name="Normal 5 2 2 4 2 2 3 4 2" xfId="39260"/>
    <cellStyle name="Normal 5 2 2 4 2 2 3 5" xfId="26944"/>
    <cellStyle name="Normal 5 2 2 4 2 2 4" xfId="3855"/>
    <cellStyle name="Normal 5 2 2 4 2 2 4 2" xfId="10013"/>
    <cellStyle name="Normal 5 2 2 4 2 2 4 2 2" xfId="22329"/>
    <cellStyle name="Normal 5 2 2 4 2 2 4 2 2 2" xfId="46961"/>
    <cellStyle name="Normal 5 2 2 4 2 2 4 2 3" xfId="34645"/>
    <cellStyle name="Normal 5 2 2 4 2 2 4 3" xfId="16171"/>
    <cellStyle name="Normal 5 2 2 4 2 2 4 3 2" xfId="40803"/>
    <cellStyle name="Normal 5 2 2 4 2 2 4 4" xfId="28487"/>
    <cellStyle name="Normal 5 2 2 4 2 2 5" xfId="6934"/>
    <cellStyle name="Normal 5 2 2 4 2 2 5 2" xfId="19250"/>
    <cellStyle name="Normal 5 2 2 4 2 2 5 2 2" xfId="43882"/>
    <cellStyle name="Normal 5 2 2 4 2 2 5 3" xfId="31566"/>
    <cellStyle name="Normal 5 2 2 4 2 2 6" xfId="13092"/>
    <cellStyle name="Normal 5 2 2 4 2 2 6 2" xfId="37724"/>
    <cellStyle name="Normal 5 2 2 4 2 2 7" xfId="25408"/>
    <cellStyle name="Normal 5 2 2 4 2 3" xfId="1150"/>
    <cellStyle name="Normal 5 2 2 4 2 3 2" xfId="2696"/>
    <cellStyle name="Normal 5 2 2 4 2 3 2 2" xfId="5775"/>
    <cellStyle name="Normal 5 2 2 4 2 3 2 2 2" xfId="11933"/>
    <cellStyle name="Normal 5 2 2 4 2 3 2 2 2 2" xfId="24249"/>
    <cellStyle name="Normal 5 2 2 4 2 3 2 2 2 2 2" xfId="48881"/>
    <cellStyle name="Normal 5 2 2 4 2 3 2 2 2 3" xfId="36565"/>
    <cellStyle name="Normal 5 2 2 4 2 3 2 2 3" xfId="18091"/>
    <cellStyle name="Normal 5 2 2 4 2 3 2 2 3 2" xfId="42723"/>
    <cellStyle name="Normal 5 2 2 4 2 3 2 2 4" xfId="30407"/>
    <cellStyle name="Normal 5 2 2 4 2 3 2 3" xfId="8854"/>
    <cellStyle name="Normal 5 2 2 4 2 3 2 3 2" xfId="21170"/>
    <cellStyle name="Normal 5 2 2 4 2 3 2 3 2 2" xfId="45802"/>
    <cellStyle name="Normal 5 2 2 4 2 3 2 3 3" xfId="33486"/>
    <cellStyle name="Normal 5 2 2 4 2 3 2 4" xfId="15012"/>
    <cellStyle name="Normal 5 2 2 4 2 3 2 4 2" xfId="39644"/>
    <cellStyle name="Normal 5 2 2 4 2 3 2 5" xfId="27328"/>
    <cellStyle name="Normal 5 2 2 4 2 3 3" xfId="4239"/>
    <cellStyle name="Normal 5 2 2 4 2 3 3 2" xfId="10397"/>
    <cellStyle name="Normal 5 2 2 4 2 3 3 2 2" xfId="22713"/>
    <cellStyle name="Normal 5 2 2 4 2 3 3 2 2 2" xfId="47345"/>
    <cellStyle name="Normal 5 2 2 4 2 3 3 2 3" xfId="35029"/>
    <cellStyle name="Normal 5 2 2 4 2 3 3 3" xfId="16555"/>
    <cellStyle name="Normal 5 2 2 4 2 3 3 3 2" xfId="41187"/>
    <cellStyle name="Normal 5 2 2 4 2 3 3 4" xfId="28871"/>
    <cellStyle name="Normal 5 2 2 4 2 3 4" xfId="7318"/>
    <cellStyle name="Normal 5 2 2 4 2 3 4 2" xfId="19634"/>
    <cellStyle name="Normal 5 2 2 4 2 3 4 2 2" xfId="44266"/>
    <cellStyle name="Normal 5 2 2 4 2 3 4 3" xfId="31950"/>
    <cellStyle name="Normal 5 2 2 4 2 3 5" xfId="13476"/>
    <cellStyle name="Normal 5 2 2 4 2 3 5 2" xfId="38108"/>
    <cellStyle name="Normal 5 2 2 4 2 3 6" xfId="25792"/>
    <cellStyle name="Normal 5 2 2 4 2 4" xfId="1928"/>
    <cellStyle name="Normal 5 2 2 4 2 4 2" xfId="5007"/>
    <cellStyle name="Normal 5 2 2 4 2 4 2 2" xfId="11165"/>
    <cellStyle name="Normal 5 2 2 4 2 4 2 2 2" xfId="23481"/>
    <cellStyle name="Normal 5 2 2 4 2 4 2 2 2 2" xfId="48113"/>
    <cellStyle name="Normal 5 2 2 4 2 4 2 2 3" xfId="35797"/>
    <cellStyle name="Normal 5 2 2 4 2 4 2 3" xfId="17323"/>
    <cellStyle name="Normal 5 2 2 4 2 4 2 3 2" xfId="41955"/>
    <cellStyle name="Normal 5 2 2 4 2 4 2 4" xfId="29639"/>
    <cellStyle name="Normal 5 2 2 4 2 4 3" xfId="8086"/>
    <cellStyle name="Normal 5 2 2 4 2 4 3 2" xfId="20402"/>
    <cellStyle name="Normal 5 2 2 4 2 4 3 2 2" xfId="45034"/>
    <cellStyle name="Normal 5 2 2 4 2 4 3 3" xfId="32718"/>
    <cellStyle name="Normal 5 2 2 4 2 4 4" xfId="14244"/>
    <cellStyle name="Normal 5 2 2 4 2 4 4 2" xfId="38876"/>
    <cellStyle name="Normal 5 2 2 4 2 4 5" xfId="26560"/>
    <cellStyle name="Normal 5 2 2 4 2 5" xfId="3471"/>
    <cellStyle name="Normal 5 2 2 4 2 5 2" xfId="9629"/>
    <cellStyle name="Normal 5 2 2 4 2 5 2 2" xfId="21945"/>
    <cellStyle name="Normal 5 2 2 4 2 5 2 2 2" xfId="46577"/>
    <cellStyle name="Normal 5 2 2 4 2 5 2 3" xfId="34261"/>
    <cellStyle name="Normal 5 2 2 4 2 5 3" xfId="15787"/>
    <cellStyle name="Normal 5 2 2 4 2 5 3 2" xfId="40419"/>
    <cellStyle name="Normal 5 2 2 4 2 5 4" xfId="28103"/>
    <cellStyle name="Normal 5 2 2 4 2 6" xfId="6550"/>
    <cellStyle name="Normal 5 2 2 4 2 6 2" xfId="18866"/>
    <cellStyle name="Normal 5 2 2 4 2 6 2 2" xfId="43498"/>
    <cellStyle name="Normal 5 2 2 4 2 6 3" xfId="31182"/>
    <cellStyle name="Normal 5 2 2 4 2 7" xfId="12708"/>
    <cellStyle name="Normal 5 2 2 4 2 7 2" xfId="37340"/>
    <cellStyle name="Normal 5 2 2 4 2 8" xfId="25024"/>
    <cellStyle name="Normal 5 2 2 4 3" xfId="574"/>
    <cellStyle name="Normal 5 2 2 4 3 2" xfId="1342"/>
    <cellStyle name="Normal 5 2 2 4 3 2 2" xfId="2888"/>
    <cellStyle name="Normal 5 2 2 4 3 2 2 2" xfId="5967"/>
    <cellStyle name="Normal 5 2 2 4 3 2 2 2 2" xfId="12125"/>
    <cellStyle name="Normal 5 2 2 4 3 2 2 2 2 2" xfId="24441"/>
    <cellStyle name="Normal 5 2 2 4 3 2 2 2 2 2 2" xfId="49073"/>
    <cellStyle name="Normal 5 2 2 4 3 2 2 2 2 3" xfId="36757"/>
    <cellStyle name="Normal 5 2 2 4 3 2 2 2 3" xfId="18283"/>
    <cellStyle name="Normal 5 2 2 4 3 2 2 2 3 2" xfId="42915"/>
    <cellStyle name="Normal 5 2 2 4 3 2 2 2 4" xfId="30599"/>
    <cellStyle name="Normal 5 2 2 4 3 2 2 3" xfId="9046"/>
    <cellStyle name="Normal 5 2 2 4 3 2 2 3 2" xfId="21362"/>
    <cellStyle name="Normal 5 2 2 4 3 2 2 3 2 2" xfId="45994"/>
    <cellStyle name="Normal 5 2 2 4 3 2 2 3 3" xfId="33678"/>
    <cellStyle name="Normal 5 2 2 4 3 2 2 4" xfId="15204"/>
    <cellStyle name="Normal 5 2 2 4 3 2 2 4 2" xfId="39836"/>
    <cellStyle name="Normal 5 2 2 4 3 2 2 5" xfId="27520"/>
    <cellStyle name="Normal 5 2 2 4 3 2 3" xfId="4431"/>
    <cellStyle name="Normal 5 2 2 4 3 2 3 2" xfId="10589"/>
    <cellStyle name="Normal 5 2 2 4 3 2 3 2 2" xfId="22905"/>
    <cellStyle name="Normal 5 2 2 4 3 2 3 2 2 2" xfId="47537"/>
    <cellStyle name="Normal 5 2 2 4 3 2 3 2 3" xfId="35221"/>
    <cellStyle name="Normal 5 2 2 4 3 2 3 3" xfId="16747"/>
    <cellStyle name="Normal 5 2 2 4 3 2 3 3 2" xfId="41379"/>
    <cellStyle name="Normal 5 2 2 4 3 2 3 4" xfId="29063"/>
    <cellStyle name="Normal 5 2 2 4 3 2 4" xfId="7510"/>
    <cellStyle name="Normal 5 2 2 4 3 2 4 2" xfId="19826"/>
    <cellStyle name="Normal 5 2 2 4 3 2 4 2 2" xfId="44458"/>
    <cellStyle name="Normal 5 2 2 4 3 2 4 3" xfId="32142"/>
    <cellStyle name="Normal 5 2 2 4 3 2 5" xfId="13668"/>
    <cellStyle name="Normal 5 2 2 4 3 2 5 2" xfId="38300"/>
    <cellStyle name="Normal 5 2 2 4 3 2 6" xfId="25984"/>
    <cellStyle name="Normal 5 2 2 4 3 3" xfId="2120"/>
    <cellStyle name="Normal 5 2 2 4 3 3 2" xfId="5199"/>
    <cellStyle name="Normal 5 2 2 4 3 3 2 2" xfId="11357"/>
    <cellStyle name="Normal 5 2 2 4 3 3 2 2 2" xfId="23673"/>
    <cellStyle name="Normal 5 2 2 4 3 3 2 2 2 2" xfId="48305"/>
    <cellStyle name="Normal 5 2 2 4 3 3 2 2 3" xfId="35989"/>
    <cellStyle name="Normal 5 2 2 4 3 3 2 3" xfId="17515"/>
    <cellStyle name="Normal 5 2 2 4 3 3 2 3 2" xfId="42147"/>
    <cellStyle name="Normal 5 2 2 4 3 3 2 4" xfId="29831"/>
    <cellStyle name="Normal 5 2 2 4 3 3 3" xfId="8278"/>
    <cellStyle name="Normal 5 2 2 4 3 3 3 2" xfId="20594"/>
    <cellStyle name="Normal 5 2 2 4 3 3 3 2 2" xfId="45226"/>
    <cellStyle name="Normal 5 2 2 4 3 3 3 3" xfId="32910"/>
    <cellStyle name="Normal 5 2 2 4 3 3 4" xfId="14436"/>
    <cellStyle name="Normal 5 2 2 4 3 3 4 2" xfId="39068"/>
    <cellStyle name="Normal 5 2 2 4 3 3 5" xfId="26752"/>
    <cellStyle name="Normal 5 2 2 4 3 4" xfId="3663"/>
    <cellStyle name="Normal 5 2 2 4 3 4 2" xfId="9821"/>
    <cellStyle name="Normal 5 2 2 4 3 4 2 2" xfId="22137"/>
    <cellStyle name="Normal 5 2 2 4 3 4 2 2 2" xfId="46769"/>
    <cellStyle name="Normal 5 2 2 4 3 4 2 3" xfId="34453"/>
    <cellStyle name="Normal 5 2 2 4 3 4 3" xfId="15979"/>
    <cellStyle name="Normal 5 2 2 4 3 4 3 2" xfId="40611"/>
    <cellStyle name="Normal 5 2 2 4 3 4 4" xfId="28295"/>
    <cellStyle name="Normal 5 2 2 4 3 5" xfId="6742"/>
    <cellStyle name="Normal 5 2 2 4 3 5 2" xfId="19058"/>
    <cellStyle name="Normal 5 2 2 4 3 5 2 2" xfId="43690"/>
    <cellStyle name="Normal 5 2 2 4 3 5 3" xfId="31374"/>
    <cellStyle name="Normal 5 2 2 4 3 6" xfId="12900"/>
    <cellStyle name="Normal 5 2 2 4 3 6 2" xfId="37532"/>
    <cellStyle name="Normal 5 2 2 4 3 7" xfId="25216"/>
    <cellStyle name="Normal 5 2 2 4 4" xfId="958"/>
    <cellStyle name="Normal 5 2 2 4 4 2" xfId="2504"/>
    <cellStyle name="Normal 5 2 2 4 4 2 2" xfId="5583"/>
    <cellStyle name="Normal 5 2 2 4 4 2 2 2" xfId="11741"/>
    <cellStyle name="Normal 5 2 2 4 4 2 2 2 2" xfId="24057"/>
    <cellStyle name="Normal 5 2 2 4 4 2 2 2 2 2" xfId="48689"/>
    <cellStyle name="Normal 5 2 2 4 4 2 2 2 3" xfId="36373"/>
    <cellStyle name="Normal 5 2 2 4 4 2 2 3" xfId="17899"/>
    <cellStyle name="Normal 5 2 2 4 4 2 2 3 2" xfId="42531"/>
    <cellStyle name="Normal 5 2 2 4 4 2 2 4" xfId="30215"/>
    <cellStyle name="Normal 5 2 2 4 4 2 3" xfId="8662"/>
    <cellStyle name="Normal 5 2 2 4 4 2 3 2" xfId="20978"/>
    <cellStyle name="Normal 5 2 2 4 4 2 3 2 2" xfId="45610"/>
    <cellStyle name="Normal 5 2 2 4 4 2 3 3" xfId="33294"/>
    <cellStyle name="Normal 5 2 2 4 4 2 4" xfId="14820"/>
    <cellStyle name="Normal 5 2 2 4 4 2 4 2" xfId="39452"/>
    <cellStyle name="Normal 5 2 2 4 4 2 5" xfId="27136"/>
    <cellStyle name="Normal 5 2 2 4 4 3" xfId="4047"/>
    <cellStyle name="Normal 5 2 2 4 4 3 2" xfId="10205"/>
    <cellStyle name="Normal 5 2 2 4 4 3 2 2" xfId="22521"/>
    <cellStyle name="Normal 5 2 2 4 4 3 2 2 2" xfId="47153"/>
    <cellStyle name="Normal 5 2 2 4 4 3 2 3" xfId="34837"/>
    <cellStyle name="Normal 5 2 2 4 4 3 3" xfId="16363"/>
    <cellStyle name="Normal 5 2 2 4 4 3 3 2" xfId="40995"/>
    <cellStyle name="Normal 5 2 2 4 4 3 4" xfId="28679"/>
    <cellStyle name="Normal 5 2 2 4 4 4" xfId="7126"/>
    <cellStyle name="Normal 5 2 2 4 4 4 2" xfId="19442"/>
    <cellStyle name="Normal 5 2 2 4 4 4 2 2" xfId="44074"/>
    <cellStyle name="Normal 5 2 2 4 4 4 3" xfId="31758"/>
    <cellStyle name="Normal 5 2 2 4 4 5" xfId="13284"/>
    <cellStyle name="Normal 5 2 2 4 4 5 2" xfId="37916"/>
    <cellStyle name="Normal 5 2 2 4 4 6" xfId="25600"/>
    <cellStyle name="Normal 5 2 2 4 5" xfId="1736"/>
    <cellStyle name="Normal 5 2 2 4 5 2" xfId="4815"/>
    <cellStyle name="Normal 5 2 2 4 5 2 2" xfId="10973"/>
    <cellStyle name="Normal 5 2 2 4 5 2 2 2" xfId="23289"/>
    <cellStyle name="Normal 5 2 2 4 5 2 2 2 2" xfId="47921"/>
    <cellStyle name="Normal 5 2 2 4 5 2 2 3" xfId="35605"/>
    <cellStyle name="Normal 5 2 2 4 5 2 3" xfId="17131"/>
    <cellStyle name="Normal 5 2 2 4 5 2 3 2" xfId="41763"/>
    <cellStyle name="Normal 5 2 2 4 5 2 4" xfId="29447"/>
    <cellStyle name="Normal 5 2 2 4 5 3" xfId="7894"/>
    <cellStyle name="Normal 5 2 2 4 5 3 2" xfId="20210"/>
    <cellStyle name="Normal 5 2 2 4 5 3 2 2" xfId="44842"/>
    <cellStyle name="Normal 5 2 2 4 5 3 3" xfId="32526"/>
    <cellStyle name="Normal 5 2 2 4 5 4" xfId="14052"/>
    <cellStyle name="Normal 5 2 2 4 5 4 2" xfId="38684"/>
    <cellStyle name="Normal 5 2 2 4 5 5" xfId="26368"/>
    <cellStyle name="Normal 5 2 2 4 6" xfId="3279"/>
    <cellStyle name="Normal 5 2 2 4 6 2" xfId="9437"/>
    <cellStyle name="Normal 5 2 2 4 6 2 2" xfId="21753"/>
    <cellStyle name="Normal 5 2 2 4 6 2 2 2" xfId="46385"/>
    <cellStyle name="Normal 5 2 2 4 6 2 3" xfId="34069"/>
    <cellStyle name="Normal 5 2 2 4 6 3" xfId="15595"/>
    <cellStyle name="Normal 5 2 2 4 6 3 2" xfId="40227"/>
    <cellStyle name="Normal 5 2 2 4 6 4" xfId="27911"/>
    <cellStyle name="Normal 5 2 2 4 7" xfId="6358"/>
    <cellStyle name="Normal 5 2 2 4 7 2" xfId="18674"/>
    <cellStyle name="Normal 5 2 2 4 7 2 2" xfId="43306"/>
    <cellStyle name="Normal 5 2 2 4 7 3" xfId="30990"/>
    <cellStyle name="Normal 5 2 2 4 8" xfId="12516"/>
    <cellStyle name="Normal 5 2 2 4 8 2" xfId="37148"/>
    <cellStyle name="Normal 5 2 2 4 9" xfId="24832"/>
    <cellStyle name="Normal 5 2 2 5" xfId="286"/>
    <cellStyle name="Normal 5 2 2 5 2" xfId="670"/>
    <cellStyle name="Normal 5 2 2 5 2 2" xfId="1438"/>
    <cellStyle name="Normal 5 2 2 5 2 2 2" xfId="2984"/>
    <cellStyle name="Normal 5 2 2 5 2 2 2 2" xfId="6063"/>
    <cellStyle name="Normal 5 2 2 5 2 2 2 2 2" xfId="12221"/>
    <cellStyle name="Normal 5 2 2 5 2 2 2 2 2 2" xfId="24537"/>
    <cellStyle name="Normal 5 2 2 5 2 2 2 2 2 2 2" xfId="49169"/>
    <cellStyle name="Normal 5 2 2 5 2 2 2 2 2 3" xfId="36853"/>
    <cellStyle name="Normal 5 2 2 5 2 2 2 2 3" xfId="18379"/>
    <cellStyle name="Normal 5 2 2 5 2 2 2 2 3 2" xfId="43011"/>
    <cellStyle name="Normal 5 2 2 5 2 2 2 2 4" xfId="30695"/>
    <cellStyle name="Normal 5 2 2 5 2 2 2 3" xfId="9142"/>
    <cellStyle name="Normal 5 2 2 5 2 2 2 3 2" xfId="21458"/>
    <cellStyle name="Normal 5 2 2 5 2 2 2 3 2 2" xfId="46090"/>
    <cellStyle name="Normal 5 2 2 5 2 2 2 3 3" xfId="33774"/>
    <cellStyle name="Normal 5 2 2 5 2 2 2 4" xfId="15300"/>
    <cellStyle name="Normal 5 2 2 5 2 2 2 4 2" xfId="39932"/>
    <cellStyle name="Normal 5 2 2 5 2 2 2 5" xfId="27616"/>
    <cellStyle name="Normal 5 2 2 5 2 2 3" xfId="4527"/>
    <cellStyle name="Normal 5 2 2 5 2 2 3 2" xfId="10685"/>
    <cellStyle name="Normal 5 2 2 5 2 2 3 2 2" xfId="23001"/>
    <cellStyle name="Normal 5 2 2 5 2 2 3 2 2 2" xfId="47633"/>
    <cellStyle name="Normal 5 2 2 5 2 2 3 2 3" xfId="35317"/>
    <cellStyle name="Normal 5 2 2 5 2 2 3 3" xfId="16843"/>
    <cellStyle name="Normal 5 2 2 5 2 2 3 3 2" xfId="41475"/>
    <cellStyle name="Normal 5 2 2 5 2 2 3 4" xfId="29159"/>
    <cellStyle name="Normal 5 2 2 5 2 2 4" xfId="7606"/>
    <cellStyle name="Normal 5 2 2 5 2 2 4 2" xfId="19922"/>
    <cellStyle name="Normal 5 2 2 5 2 2 4 2 2" xfId="44554"/>
    <cellStyle name="Normal 5 2 2 5 2 2 4 3" xfId="32238"/>
    <cellStyle name="Normal 5 2 2 5 2 2 5" xfId="13764"/>
    <cellStyle name="Normal 5 2 2 5 2 2 5 2" xfId="38396"/>
    <cellStyle name="Normal 5 2 2 5 2 2 6" xfId="26080"/>
    <cellStyle name="Normal 5 2 2 5 2 3" xfId="2216"/>
    <cellStyle name="Normal 5 2 2 5 2 3 2" xfId="5295"/>
    <cellStyle name="Normal 5 2 2 5 2 3 2 2" xfId="11453"/>
    <cellStyle name="Normal 5 2 2 5 2 3 2 2 2" xfId="23769"/>
    <cellStyle name="Normal 5 2 2 5 2 3 2 2 2 2" xfId="48401"/>
    <cellStyle name="Normal 5 2 2 5 2 3 2 2 3" xfId="36085"/>
    <cellStyle name="Normal 5 2 2 5 2 3 2 3" xfId="17611"/>
    <cellStyle name="Normal 5 2 2 5 2 3 2 3 2" xfId="42243"/>
    <cellStyle name="Normal 5 2 2 5 2 3 2 4" xfId="29927"/>
    <cellStyle name="Normal 5 2 2 5 2 3 3" xfId="8374"/>
    <cellStyle name="Normal 5 2 2 5 2 3 3 2" xfId="20690"/>
    <cellStyle name="Normal 5 2 2 5 2 3 3 2 2" xfId="45322"/>
    <cellStyle name="Normal 5 2 2 5 2 3 3 3" xfId="33006"/>
    <cellStyle name="Normal 5 2 2 5 2 3 4" xfId="14532"/>
    <cellStyle name="Normal 5 2 2 5 2 3 4 2" xfId="39164"/>
    <cellStyle name="Normal 5 2 2 5 2 3 5" xfId="26848"/>
    <cellStyle name="Normal 5 2 2 5 2 4" xfId="3759"/>
    <cellStyle name="Normal 5 2 2 5 2 4 2" xfId="9917"/>
    <cellStyle name="Normal 5 2 2 5 2 4 2 2" xfId="22233"/>
    <cellStyle name="Normal 5 2 2 5 2 4 2 2 2" xfId="46865"/>
    <cellStyle name="Normal 5 2 2 5 2 4 2 3" xfId="34549"/>
    <cellStyle name="Normal 5 2 2 5 2 4 3" xfId="16075"/>
    <cellStyle name="Normal 5 2 2 5 2 4 3 2" xfId="40707"/>
    <cellStyle name="Normal 5 2 2 5 2 4 4" xfId="28391"/>
    <cellStyle name="Normal 5 2 2 5 2 5" xfId="6838"/>
    <cellStyle name="Normal 5 2 2 5 2 5 2" xfId="19154"/>
    <cellStyle name="Normal 5 2 2 5 2 5 2 2" xfId="43786"/>
    <cellStyle name="Normal 5 2 2 5 2 5 3" xfId="31470"/>
    <cellStyle name="Normal 5 2 2 5 2 6" xfId="12996"/>
    <cellStyle name="Normal 5 2 2 5 2 6 2" xfId="37628"/>
    <cellStyle name="Normal 5 2 2 5 2 7" xfId="25312"/>
    <cellStyle name="Normal 5 2 2 5 3" xfId="1054"/>
    <cellStyle name="Normal 5 2 2 5 3 2" xfId="2600"/>
    <cellStyle name="Normal 5 2 2 5 3 2 2" xfId="5679"/>
    <cellStyle name="Normal 5 2 2 5 3 2 2 2" xfId="11837"/>
    <cellStyle name="Normal 5 2 2 5 3 2 2 2 2" xfId="24153"/>
    <cellStyle name="Normal 5 2 2 5 3 2 2 2 2 2" xfId="48785"/>
    <cellStyle name="Normal 5 2 2 5 3 2 2 2 3" xfId="36469"/>
    <cellStyle name="Normal 5 2 2 5 3 2 2 3" xfId="17995"/>
    <cellStyle name="Normal 5 2 2 5 3 2 2 3 2" xfId="42627"/>
    <cellStyle name="Normal 5 2 2 5 3 2 2 4" xfId="30311"/>
    <cellStyle name="Normal 5 2 2 5 3 2 3" xfId="8758"/>
    <cellStyle name="Normal 5 2 2 5 3 2 3 2" xfId="21074"/>
    <cellStyle name="Normal 5 2 2 5 3 2 3 2 2" xfId="45706"/>
    <cellStyle name="Normal 5 2 2 5 3 2 3 3" xfId="33390"/>
    <cellStyle name="Normal 5 2 2 5 3 2 4" xfId="14916"/>
    <cellStyle name="Normal 5 2 2 5 3 2 4 2" xfId="39548"/>
    <cellStyle name="Normal 5 2 2 5 3 2 5" xfId="27232"/>
    <cellStyle name="Normal 5 2 2 5 3 3" xfId="4143"/>
    <cellStyle name="Normal 5 2 2 5 3 3 2" xfId="10301"/>
    <cellStyle name="Normal 5 2 2 5 3 3 2 2" xfId="22617"/>
    <cellStyle name="Normal 5 2 2 5 3 3 2 2 2" xfId="47249"/>
    <cellStyle name="Normal 5 2 2 5 3 3 2 3" xfId="34933"/>
    <cellStyle name="Normal 5 2 2 5 3 3 3" xfId="16459"/>
    <cellStyle name="Normal 5 2 2 5 3 3 3 2" xfId="41091"/>
    <cellStyle name="Normal 5 2 2 5 3 3 4" xfId="28775"/>
    <cellStyle name="Normal 5 2 2 5 3 4" xfId="7222"/>
    <cellStyle name="Normal 5 2 2 5 3 4 2" xfId="19538"/>
    <cellStyle name="Normal 5 2 2 5 3 4 2 2" xfId="44170"/>
    <cellStyle name="Normal 5 2 2 5 3 4 3" xfId="31854"/>
    <cellStyle name="Normal 5 2 2 5 3 5" xfId="13380"/>
    <cellStyle name="Normal 5 2 2 5 3 5 2" xfId="38012"/>
    <cellStyle name="Normal 5 2 2 5 3 6" xfId="25696"/>
    <cellStyle name="Normal 5 2 2 5 4" xfId="1832"/>
    <cellStyle name="Normal 5 2 2 5 4 2" xfId="4911"/>
    <cellStyle name="Normal 5 2 2 5 4 2 2" xfId="11069"/>
    <cellStyle name="Normal 5 2 2 5 4 2 2 2" xfId="23385"/>
    <cellStyle name="Normal 5 2 2 5 4 2 2 2 2" xfId="48017"/>
    <cellStyle name="Normal 5 2 2 5 4 2 2 3" xfId="35701"/>
    <cellStyle name="Normal 5 2 2 5 4 2 3" xfId="17227"/>
    <cellStyle name="Normal 5 2 2 5 4 2 3 2" xfId="41859"/>
    <cellStyle name="Normal 5 2 2 5 4 2 4" xfId="29543"/>
    <cellStyle name="Normal 5 2 2 5 4 3" xfId="7990"/>
    <cellStyle name="Normal 5 2 2 5 4 3 2" xfId="20306"/>
    <cellStyle name="Normal 5 2 2 5 4 3 2 2" xfId="44938"/>
    <cellStyle name="Normal 5 2 2 5 4 3 3" xfId="32622"/>
    <cellStyle name="Normal 5 2 2 5 4 4" xfId="14148"/>
    <cellStyle name="Normal 5 2 2 5 4 4 2" xfId="38780"/>
    <cellStyle name="Normal 5 2 2 5 4 5" xfId="26464"/>
    <cellStyle name="Normal 5 2 2 5 5" xfId="3375"/>
    <cellStyle name="Normal 5 2 2 5 5 2" xfId="9533"/>
    <cellStyle name="Normal 5 2 2 5 5 2 2" xfId="21849"/>
    <cellStyle name="Normal 5 2 2 5 5 2 2 2" xfId="46481"/>
    <cellStyle name="Normal 5 2 2 5 5 2 3" xfId="34165"/>
    <cellStyle name="Normal 5 2 2 5 5 3" xfId="15691"/>
    <cellStyle name="Normal 5 2 2 5 5 3 2" xfId="40323"/>
    <cellStyle name="Normal 5 2 2 5 5 4" xfId="28007"/>
    <cellStyle name="Normal 5 2 2 5 6" xfId="6454"/>
    <cellStyle name="Normal 5 2 2 5 6 2" xfId="18770"/>
    <cellStyle name="Normal 5 2 2 5 6 2 2" xfId="43402"/>
    <cellStyle name="Normal 5 2 2 5 6 3" xfId="31086"/>
    <cellStyle name="Normal 5 2 2 5 7" xfId="12612"/>
    <cellStyle name="Normal 5 2 2 5 7 2" xfId="37244"/>
    <cellStyle name="Normal 5 2 2 5 8" xfId="24928"/>
    <cellStyle name="Normal 5 2 2 6" xfId="478"/>
    <cellStyle name="Normal 5 2 2 6 2" xfId="1246"/>
    <cellStyle name="Normal 5 2 2 6 2 2" xfId="2792"/>
    <cellStyle name="Normal 5 2 2 6 2 2 2" xfId="5871"/>
    <cellStyle name="Normal 5 2 2 6 2 2 2 2" xfId="12029"/>
    <cellStyle name="Normal 5 2 2 6 2 2 2 2 2" xfId="24345"/>
    <cellStyle name="Normal 5 2 2 6 2 2 2 2 2 2" xfId="48977"/>
    <cellStyle name="Normal 5 2 2 6 2 2 2 2 3" xfId="36661"/>
    <cellStyle name="Normal 5 2 2 6 2 2 2 3" xfId="18187"/>
    <cellStyle name="Normal 5 2 2 6 2 2 2 3 2" xfId="42819"/>
    <cellStyle name="Normal 5 2 2 6 2 2 2 4" xfId="30503"/>
    <cellStyle name="Normal 5 2 2 6 2 2 3" xfId="8950"/>
    <cellStyle name="Normal 5 2 2 6 2 2 3 2" xfId="21266"/>
    <cellStyle name="Normal 5 2 2 6 2 2 3 2 2" xfId="45898"/>
    <cellStyle name="Normal 5 2 2 6 2 2 3 3" xfId="33582"/>
    <cellStyle name="Normal 5 2 2 6 2 2 4" xfId="15108"/>
    <cellStyle name="Normal 5 2 2 6 2 2 4 2" xfId="39740"/>
    <cellStyle name="Normal 5 2 2 6 2 2 5" xfId="27424"/>
    <cellStyle name="Normal 5 2 2 6 2 3" xfId="4335"/>
    <cellStyle name="Normal 5 2 2 6 2 3 2" xfId="10493"/>
    <cellStyle name="Normal 5 2 2 6 2 3 2 2" xfId="22809"/>
    <cellStyle name="Normal 5 2 2 6 2 3 2 2 2" xfId="47441"/>
    <cellStyle name="Normal 5 2 2 6 2 3 2 3" xfId="35125"/>
    <cellStyle name="Normal 5 2 2 6 2 3 3" xfId="16651"/>
    <cellStyle name="Normal 5 2 2 6 2 3 3 2" xfId="41283"/>
    <cellStyle name="Normal 5 2 2 6 2 3 4" xfId="28967"/>
    <cellStyle name="Normal 5 2 2 6 2 4" xfId="7414"/>
    <cellStyle name="Normal 5 2 2 6 2 4 2" xfId="19730"/>
    <cellStyle name="Normal 5 2 2 6 2 4 2 2" xfId="44362"/>
    <cellStyle name="Normal 5 2 2 6 2 4 3" xfId="32046"/>
    <cellStyle name="Normal 5 2 2 6 2 5" xfId="13572"/>
    <cellStyle name="Normal 5 2 2 6 2 5 2" xfId="38204"/>
    <cellStyle name="Normal 5 2 2 6 2 6" xfId="25888"/>
    <cellStyle name="Normal 5 2 2 6 3" xfId="2024"/>
    <cellStyle name="Normal 5 2 2 6 3 2" xfId="5103"/>
    <cellStyle name="Normal 5 2 2 6 3 2 2" xfId="11261"/>
    <cellStyle name="Normal 5 2 2 6 3 2 2 2" xfId="23577"/>
    <cellStyle name="Normal 5 2 2 6 3 2 2 2 2" xfId="48209"/>
    <cellStyle name="Normal 5 2 2 6 3 2 2 3" xfId="35893"/>
    <cellStyle name="Normal 5 2 2 6 3 2 3" xfId="17419"/>
    <cellStyle name="Normal 5 2 2 6 3 2 3 2" xfId="42051"/>
    <cellStyle name="Normal 5 2 2 6 3 2 4" xfId="29735"/>
    <cellStyle name="Normal 5 2 2 6 3 3" xfId="8182"/>
    <cellStyle name="Normal 5 2 2 6 3 3 2" xfId="20498"/>
    <cellStyle name="Normal 5 2 2 6 3 3 2 2" xfId="45130"/>
    <cellStyle name="Normal 5 2 2 6 3 3 3" xfId="32814"/>
    <cellStyle name="Normal 5 2 2 6 3 4" xfId="14340"/>
    <cellStyle name="Normal 5 2 2 6 3 4 2" xfId="38972"/>
    <cellStyle name="Normal 5 2 2 6 3 5" xfId="26656"/>
    <cellStyle name="Normal 5 2 2 6 4" xfId="3567"/>
    <cellStyle name="Normal 5 2 2 6 4 2" xfId="9725"/>
    <cellStyle name="Normal 5 2 2 6 4 2 2" xfId="22041"/>
    <cellStyle name="Normal 5 2 2 6 4 2 2 2" xfId="46673"/>
    <cellStyle name="Normal 5 2 2 6 4 2 3" xfId="34357"/>
    <cellStyle name="Normal 5 2 2 6 4 3" xfId="15883"/>
    <cellStyle name="Normal 5 2 2 6 4 3 2" xfId="40515"/>
    <cellStyle name="Normal 5 2 2 6 4 4" xfId="28199"/>
    <cellStyle name="Normal 5 2 2 6 5" xfId="6646"/>
    <cellStyle name="Normal 5 2 2 6 5 2" xfId="18962"/>
    <cellStyle name="Normal 5 2 2 6 5 2 2" xfId="43594"/>
    <cellStyle name="Normal 5 2 2 6 5 3" xfId="31278"/>
    <cellStyle name="Normal 5 2 2 6 6" xfId="12804"/>
    <cellStyle name="Normal 5 2 2 6 6 2" xfId="37436"/>
    <cellStyle name="Normal 5 2 2 6 7" xfId="25120"/>
    <cellStyle name="Normal 5 2 2 7" xfId="862"/>
    <cellStyle name="Normal 5 2 2 7 2" xfId="2408"/>
    <cellStyle name="Normal 5 2 2 7 2 2" xfId="5487"/>
    <cellStyle name="Normal 5 2 2 7 2 2 2" xfId="11645"/>
    <cellStyle name="Normal 5 2 2 7 2 2 2 2" xfId="23961"/>
    <cellStyle name="Normal 5 2 2 7 2 2 2 2 2" xfId="48593"/>
    <cellStyle name="Normal 5 2 2 7 2 2 2 3" xfId="36277"/>
    <cellStyle name="Normal 5 2 2 7 2 2 3" xfId="17803"/>
    <cellStyle name="Normal 5 2 2 7 2 2 3 2" xfId="42435"/>
    <cellStyle name="Normal 5 2 2 7 2 2 4" xfId="30119"/>
    <cellStyle name="Normal 5 2 2 7 2 3" xfId="8566"/>
    <cellStyle name="Normal 5 2 2 7 2 3 2" xfId="20882"/>
    <cellStyle name="Normal 5 2 2 7 2 3 2 2" xfId="45514"/>
    <cellStyle name="Normal 5 2 2 7 2 3 3" xfId="33198"/>
    <cellStyle name="Normal 5 2 2 7 2 4" xfId="14724"/>
    <cellStyle name="Normal 5 2 2 7 2 4 2" xfId="39356"/>
    <cellStyle name="Normal 5 2 2 7 2 5" xfId="27040"/>
    <cellStyle name="Normal 5 2 2 7 3" xfId="3951"/>
    <cellStyle name="Normal 5 2 2 7 3 2" xfId="10109"/>
    <cellStyle name="Normal 5 2 2 7 3 2 2" xfId="22425"/>
    <cellStyle name="Normal 5 2 2 7 3 2 2 2" xfId="47057"/>
    <cellStyle name="Normal 5 2 2 7 3 2 3" xfId="34741"/>
    <cellStyle name="Normal 5 2 2 7 3 3" xfId="16267"/>
    <cellStyle name="Normal 5 2 2 7 3 3 2" xfId="40899"/>
    <cellStyle name="Normal 5 2 2 7 3 4" xfId="28583"/>
    <cellStyle name="Normal 5 2 2 7 4" xfId="7030"/>
    <cellStyle name="Normal 5 2 2 7 4 2" xfId="19346"/>
    <cellStyle name="Normal 5 2 2 7 4 2 2" xfId="43978"/>
    <cellStyle name="Normal 5 2 2 7 4 3" xfId="31662"/>
    <cellStyle name="Normal 5 2 2 7 5" xfId="13188"/>
    <cellStyle name="Normal 5 2 2 7 5 2" xfId="37820"/>
    <cellStyle name="Normal 5 2 2 7 6" xfId="25504"/>
    <cellStyle name="Normal 5 2 2 8" xfId="1640"/>
    <cellStyle name="Normal 5 2 2 8 2" xfId="4719"/>
    <cellStyle name="Normal 5 2 2 8 2 2" xfId="10877"/>
    <cellStyle name="Normal 5 2 2 8 2 2 2" xfId="23193"/>
    <cellStyle name="Normal 5 2 2 8 2 2 2 2" xfId="47825"/>
    <cellStyle name="Normal 5 2 2 8 2 2 3" xfId="35509"/>
    <cellStyle name="Normal 5 2 2 8 2 3" xfId="17035"/>
    <cellStyle name="Normal 5 2 2 8 2 3 2" xfId="41667"/>
    <cellStyle name="Normal 5 2 2 8 2 4" xfId="29351"/>
    <cellStyle name="Normal 5 2 2 8 3" xfId="7798"/>
    <cellStyle name="Normal 5 2 2 8 3 2" xfId="20114"/>
    <cellStyle name="Normal 5 2 2 8 3 2 2" xfId="44746"/>
    <cellStyle name="Normal 5 2 2 8 3 3" xfId="32430"/>
    <cellStyle name="Normal 5 2 2 8 4" xfId="13956"/>
    <cellStyle name="Normal 5 2 2 8 4 2" xfId="38588"/>
    <cellStyle name="Normal 5 2 2 8 5" xfId="26272"/>
    <cellStyle name="Normal 5 2 2 9" xfId="3183"/>
    <cellStyle name="Normal 5 2 2 9 2" xfId="9341"/>
    <cellStyle name="Normal 5 2 2 9 2 2" xfId="21657"/>
    <cellStyle name="Normal 5 2 2 9 2 2 2" xfId="46289"/>
    <cellStyle name="Normal 5 2 2 9 2 3" xfId="33973"/>
    <cellStyle name="Normal 5 2 2 9 3" xfId="15499"/>
    <cellStyle name="Normal 5 2 2 9 3 2" xfId="40131"/>
    <cellStyle name="Normal 5 2 2 9 4" xfId="27815"/>
    <cellStyle name="Normal 5 2 3" xfId="106"/>
    <cellStyle name="Normal 5 2 3 10" xfId="12432"/>
    <cellStyle name="Normal 5 2 3 10 2" xfId="37064"/>
    <cellStyle name="Normal 5 2 3 11" xfId="24748"/>
    <cellStyle name="Normal 5 2 3 2" xfId="154"/>
    <cellStyle name="Normal 5 2 3 2 10" xfId="24796"/>
    <cellStyle name="Normal 5 2 3 2 2" xfId="250"/>
    <cellStyle name="Normal 5 2 3 2 2 2" xfId="442"/>
    <cellStyle name="Normal 5 2 3 2 2 2 2" xfId="826"/>
    <cellStyle name="Normal 5 2 3 2 2 2 2 2" xfId="1594"/>
    <cellStyle name="Normal 5 2 3 2 2 2 2 2 2" xfId="3140"/>
    <cellStyle name="Normal 5 2 3 2 2 2 2 2 2 2" xfId="6219"/>
    <cellStyle name="Normal 5 2 3 2 2 2 2 2 2 2 2" xfId="12377"/>
    <cellStyle name="Normal 5 2 3 2 2 2 2 2 2 2 2 2" xfId="24693"/>
    <cellStyle name="Normal 5 2 3 2 2 2 2 2 2 2 2 2 2" xfId="49325"/>
    <cellStyle name="Normal 5 2 3 2 2 2 2 2 2 2 2 3" xfId="37009"/>
    <cellStyle name="Normal 5 2 3 2 2 2 2 2 2 2 3" xfId="18535"/>
    <cellStyle name="Normal 5 2 3 2 2 2 2 2 2 2 3 2" xfId="43167"/>
    <cellStyle name="Normal 5 2 3 2 2 2 2 2 2 2 4" xfId="30851"/>
    <cellStyle name="Normal 5 2 3 2 2 2 2 2 2 3" xfId="9298"/>
    <cellStyle name="Normal 5 2 3 2 2 2 2 2 2 3 2" xfId="21614"/>
    <cellStyle name="Normal 5 2 3 2 2 2 2 2 2 3 2 2" xfId="46246"/>
    <cellStyle name="Normal 5 2 3 2 2 2 2 2 2 3 3" xfId="33930"/>
    <cellStyle name="Normal 5 2 3 2 2 2 2 2 2 4" xfId="15456"/>
    <cellStyle name="Normal 5 2 3 2 2 2 2 2 2 4 2" xfId="40088"/>
    <cellStyle name="Normal 5 2 3 2 2 2 2 2 2 5" xfId="27772"/>
    <cellStyle name="Normal 5 2 3 2 2 2 2 2 3" xfId="4683"/>
    <cellStyle name="Normal 5 2 3 2 2 2 2 2 3 2" xfId="10841"/>
    <cellStyle name="Normal 5 2 3 2 2 2 2 2 3 2 2" xfId="23157"/>
    <cellStyle name="Normal 5 2 3 2 2 2 2 2 3 2 2 2" xfId="47789"/>
    <cellStyle name="Normal 5 2 3 2 2 2 2 2 3 2 3" xfId="35473"/>
    <cellStyle name="Normal 5 2 3 2 2 2 2 2 3 3" xfId="16999"/>
    <cellStyle name="Normal 5 2 3 2 2 2 2 2 3 3 2" xfId="41631"/>
    <cellStyle name="Normal 5 2 3 2 2 2 2 2 3 4" xfId="29315"/>
    <cellStyle name="Normal 5 2 3 2 2 2 2 2 4" xfId="7762"/>
    <cellStyle name="Normal 5 2 3 2 2 2 2 2 4 2" xfId="20078"/>
    <cellStyle name="Normal 5 2 3 2 2 2 2 2 4 2 2" xfId="44710"/>
    <cellStyle name="Normal 5 2 3 2 2 2 2 2 4 3" xfId="32394"/>
    <cellStyle name="Normal 5 2 3 2 2 2 2 2 5" xfId="13920"/>
    <cellStyle name="Normal 5 2 3 2 2 2 2 2 5 2" xfId="38552"/>
    <cellStyle name="Normal 5 2 3 2 2 2 2 2 6" xfId="26236"/>
    <cellStyle name="Normal 5 2 3 2 2 2 2 3" xfId="2372"/>
    <cellStyle name="Normal 5 2 3 2 2 2 2 3 2" xfId="5451"/>
    <cellStyle name="Normal 5 2 3 2 2 2 2 3 2 2" xfId="11609"/>
    <cellStyle name="Normal 5 2 3 2 2 2 2 3 2 2 2" xfId="23925"/>
    <cellStyle name="Normal 5 2 3 2 2 2 2 3 2 2 2 2" xfId="48557"/>
    <cellStyle name="Normal 5 2 3 2 2 2 2 3 2 2 3" xfId="36241"/>
    <cellStyle name="Normal 5 2 3 2 2 2 2 3 2 3" xfId="17767"/>
    <cellStyle name="Normal 5 2 3 2 2 2 2 3 2 3 2" xfId="42399"/>
    <cellStyle name="Normal 5 2 3 2 2 2 2 3 2 4" xfId="30083"/>
    <cellStyle name="Normal 5 2 3 2 2 2 2 3 3" xfId="8530"/>
    <cellStyle name="Normal 5 2 3 2 2 2 2 3 3 2" xfId="20846"/>
    <cellStyle name="Normal 5 2 3 2 2 2 2 3 3 2 2" xfId="45478"/>
    <cellStyle name="Normal 5 2 3 2 2 2 2 3 3 3" xfId="33162"/>
    <cellStyle name="Normal 5 2 3 2 2 2 2 3 4" xfId="14688"/>
    <cellStyle name="Normal 5 2 3 2 2 2 2 3 4 2" xfId="39320"/>
    <cellStyle name="Normal 5 2 3 2 2 2 2 3 5" xfId="27004"/>
    <cellStyle name="Normal 5 2 3 2 2 2 2 4" xfId="3915"/>
    <cellStyle name="Normal 5 2 3 2 2 2 2 4 2" xfId="10073"/>
    <cellStyle name="Normal 5 2 3 2 2 2 2 4 2 2" xfId="22389"/>
    <cellStyle name="Normal 5 2 3 2 2 2 2 4 2 2 2" xfId="47021"/>
    <cellStyle name="Normal 5 2 3 2 2 2 2 4 2 3" xfId="34705"/>
    <cellStyle name="Normal 5 2 3 2 2 2 2 4 3" xfId="16231"/>
    <cellStyle name="Normal 5 2 3 2 2 2 2 4 3 2" xfId="40863"/>
    <cellStyle name="Normal 5 2 3 2 2 2 2 4 4" xfId="28547"/>
    <cellStyle name="Normal 5 2 3 2 2 2 2 5" xfId="6994"/>
    <cellStyle name="Normal 5 2 3 2 2 2 2 5 2" xfId="19310"/>
    <cellStyle name="Normal 5 2 3 2 2 2 2 5 2 2" xfId="43942"/>
    <cellStyle name="Normal 5 2 3 2 2 2 2 5 3" xfId="31626"/>
    <cellStyle name="Normal 5 2 3 2 2 2 2 6" xfId="13152"/>
    <cellStyle name="Normal 5 2 3 2 2 2 2 6 2" xfId="37784"/>
    <cellStyle name="Normal 5 2 3 2 2 2 2 7" xfId="25468"/>
    <cellStyle name="Normal 5 2 3 2 2 2 3" xfId="1210"/>
    <cellStyle name="Normal 5 2 3 2 2 2 3 2" xfId="2756"/>
    <cellStyle name="Normal 5 2 3 2 2 2 3 2 2" xfId="5835"/>
    <cellStyle name="Normal 5 2 3 2 2 2 3 2 2 2" xfId="11993"/>
    <cellStyle name="Normal 5 2 3 2 2 2 3 2 2 2 2" xfId="24309"/>
    <cellStyle name="Normal 5 2 3 2 2 2 3 2 2 2 2 2" xfId="48941"/>
    <cellStyle name="Normal 5 2 3 2 2 2 3 2 2 2 3" xfId="36625"/>
    <cellStyle name="Normal 5 2 3 2 2 2 3 2 2 3" xfId="18151"/>
    <cellStyle name="Normal 5 2 3 2 2 2 3 2 2 3 2" xfId="42783"/>
    <cellStyle name="Normal 5 2 3 2 2 2 3 2 2 4" xfId="30467"/>
    <cellStyle name="Normal 5 2 3 2 2 2 3 2 3" xfId="8914"/>
    <cellStyle name="Normal 5 2 3 2 2 2 3 2 3 2" xfId="21230"/>
    <cellStyle name="Normal 5 2 3 2 2 2 3 2 3 2 2" xfId="45862"/>
    <cellStyle name="Normal 5 2 3 2 2 2 3 2 3 3" xfId="33546"/>
    <cellStyle name="Normal 5 2 3 2 2 2 3 2 4" xfId="15072"/>
    <cellStyle name="Normal 5 2 3 2 2 2 3 2 4 2" xfId="39704"/>
    <cellStyle name="Normal 5 2 3 2 2 2 3 2 5" xfId="27388"/>
    <cellStyle name="Normal 5 2 3 2 2 2 3 3" xfId="4299"/>
    <cellStyle name="Normal 5 2 3 2 2 2 3 3 2" xfId="10457"/>
    <cellStyle name="Normal 5 2 3 2 2 2 3 3 2 2" xfId="22773"/>
    <cellStyle name="Normal 5 2 3 2 2 2 3 3 2 2 2" xfId="47405"/>
    <cellStyle name="Normal 5 2 3 2 2 2 3 3 2 3" xfId="35089"/>
    <cellStyle name="Normal 5 2 3 2 2 2 3 3 3" xfId="16615"/>
    <cellStyle name="Normal 5 2 3 2 2 2 3 3 3 2" xfId="41247"/>
    <cellStyle name="Normal 5 2 3 2 2 2 3 3 4" xfId="28931"/>
    <cellStyle name="Normal 5 2 3 2 2 2 3 4" xfId="7378"/>
    <cellStyle name="Normal 5 2 3 2 2 2 3 4 2" xfId="19694"/>
    <cellStyle name="Normal 5 2 3 2 2 2 3 4 2 2" xfId="44326"/>
    <cellStyle name="Normal 5 2 3 2 2 2 3 4 3" xfId="32010"/>
    <cellStyle name="Normal 5 2 3 2 2 2 3 5" xfId="13536"/>
    <cellStyle name="Normal 5 2 3 2 2 2 3 5 2" xfId="38168"/>
    <cellStyle name="Normal 5 2 3 2 2 2 3 6" xfId="25852"/>
    <cellStyle name="Normal 5 2 3 2 2 2 4" xfId="1988"/>
    <cellStyle name="Normal 5 2 3 2 2 2 4 2" xfId="5067"/>
    <cellStyle name="Normal 5 2 3 2 2 2 4 2 2" xfId="11225"/>
    <cellStyle name="Normal 5 2 3 2 2 2 4 2 2 2" xfId="23541"/>
    <cellStyle name="Normal 5 2 3 2 2 2 4 2 2 2 2" xfId="48173"/>
    <cellStyle name="Normal 5 2 3 2 2 2 4 2 2 3" xfId="35857"/>
    <cellStyle name="Normal 5 2 3 2 2 2 4 2 3" xfId="17383"/>
    <cellStyle name="Normal 5 2 3 2 2 2 4 2 3 2" xfId="42015"/>
    <cellStyle name="Normal 5 2 3 2 2 2 4 2 4" xfId="29699"/>
    <cellStyle name="Normal 5 2 3 2 2 2 4 3" xfId="8146"/>
    <cellStyle name="Normal 5 2 3 2 2 2 4 3 2" xfId="20462"/>
    <cellStyle name="Normal 5 2 3 2 2 2 4 3 2 2" xfId="45094"/>
    <cellStyle name="Normal 5 2 3 2 2 2 4 3 3" xfId="32778"/>
    <cellStyle name="Normal 5 2 3 2 2 2 4 4" xfId="14304"/>
    <cellStyle name="Normal 5 2 3 2 2 2 4 4 2" xfId="38936"/>
    <cellStyle name="Normal 5 2 3 2 2 2 4 5" xfId="26620"/>
    <cellStyle name="Normal 5 2 3 2 2 2 5" xfId="3531"/>
    <cellStyle name="Normal 5 2 3 2 2 2 5 2" xfId="9689"/>
    <cellStyle name="Normal 5 2 3 2 2 2 5 2 2" xfId="22005"/>
    <cellStyle name="Normal 5 2 3 2 2 2 5 2 2 2" xfId="46637"/>
    <cellStyle name="Normal 5 2 3 2 2 2 5 2 3" xfId="34321"/>
    <cellStyle name="Normal 5 2 3 2 2 2 5 3" xfId="15847"/>
    <cellStyle name="Normal 5 2 3 2 2 2 5 3 2" xfId="40479"/>
    <cellStyle name="Normal 5 2 3 2 2 2 5 4" xfId="28163"/>
    <cellStyle name="Normal 5 2 3 2 2 2 6" xfId="6610"/>
    <cellStyle name="Normal 5 2 3 2 2 2 6 2" xfId="18926"/>
    <cellStyle name="Normal 5 2 3 2 2 2 6 2 2" xfId="43558"/>
    <cellStyle name="Normal 5 2 3 2 2 2 6 3" xfId="31242"/>
    <cellStyle name="Normal 5 2 3 2 2 2 7" xfId="12768"/>
    <cellStyle name="Normal 5 2 3 2 2 2 7 2" xfId="37400"/>
    <cellStyle name="Normal 5 2 3 2 2 2 8" xfId="25084"/>
    <cellStyle name="Normal 5 2 3 2 2 3" xfId="634"/>
    <cellStyle name="Normal 5 2 3 2 2 3 2" xfId="1402"/>
    <cellStyle name="Normal 5 2 3 2 2 3 2 2" xfId="2948"/>
    <cellStyle name="Normal 5 2 3 2 2 3 2 2 2" xfId="6027"/>
    <cellStyle name="Normal 5 2 3 2 2 3 2 2 2 2" xfId="12185"/>
    <cellStyle name="Normal 5 2 3 2 2 3 2 2 2 2 2" xfId="24501"/>
    <cellStyle name="Normal 5 2 3 2 2 3 2 2 2 2 2 2" xfId="49133"/>
    <cellStyle name="Normal 5 2 3 2 2 3 2 2 2 2 3" xfId="36817"/>
    <cellStyle name="Normal 5 2 3 2 2 3 2 2 2 3" xfId="18343"/>
    <cellStyle name="Normal 5 2 3 2 2 3 2 2 2 3 2" xfId="42975"/>
    <cellStyle name="Normal 5 2 3 2 2 3 2 2 2 4" xfId="30659"/>
    <cellStyle name="Normal 5 2 3 2 2 3 2 2 3" xfId="9106"/>
    <cellStyle name="Normal 5 2 3 2 2 3 2 2 3 2" xfId="21422"/>
    <cellStyle name="Normal 5 2 3 2 2 3 2 2 3 2 2" xfId="46054"/>
    <cellStyle name="Normal 5 2 3 2 2 3 2 2 3 3" xfId="33738"/>
    <cellStyle name="Normal 5 2 3 2 2 3 2 2 4" xfId="15264"/>
    <cellStyle name="Normal 5 2 3 2 2 3 2 2 4 2" xfId="39896"/>
    <cellStyle name="Normal 5 2 3 2 2 3 2 2 5" xfId="27580"/>
    <cellStyle name="Normal 5 2 3 2 2 3 2 3" xfId="4491"/>
    <cellStyle name="Normal 5 2 3 2 2 3 2 3 2" xfId="10649"/>
    <cellStyle name="Normal 5 2 3 2 2 3 2 3 2 2" xfId="22965"/>
    <cellStyle name="Normal 5 2 3 2 2 3 2 3 2 2 2" xfId="47597"/>
    <cellStyle name="Normal 5 2 3 2 2 3 2 3 2 3" xfId="35281"/>
    <cellStyle name="Normal 5 2 3 2 2 3 2 3 3" xfId="16807"/>
    <cellStyle name="Normal 5 2 3 2 2 3 2 3 3 2" xfId="41439"/>
    <cellStyle name="Normal 5 2 3 2 2 3 2 3 4" xfId="29123"/>
    <cellStyle name="Normal 5 2 3 2 2 3 2 4" xfId="7570"/>
    <cellStyle name="Normal 5 2 3 2 2 3 2 4 2" xfId="19886"/>
    <cellStyle name="Normal 5 2 3 2 2 3 2 4 2 2" xfId="44518"/>
    <cellStyle name="Normal 5 2 3 2 2 3 2 4 3" xfId="32202"/>
    <cellStyle name="Normal 5 2 3 2 2 3 2 5" xfId="13728"/>
    <cellStyle name="Normal 5 2 3 2 2 3 2 5 2" xfId="38360"/>
    <cellStyle name="Normal 5 2 3 2 2 3 2 6" xfId="26044"/>
    <cellStyle name="Normal 5 2 3 2 2 3 3" xfId="2180"/>
    <cellStyle name="Normal 5 2 3 2 2 3 3 2" xfId="5259"/>
    <cellStyle name="Normal 5 2 3 2 2 3 3 2 2" xfId="11417"/>
    <cellStyle name="Normal 5 2 3 2 2 3 3 2 2 2" xfId="23733"/>
    <cellStyle name="Normal 5 2 3 2 2 3 3 2 2 2 2" xfId="48365"/>
    <cellStyle name="Normal 5 2 3 2 2 3 3 2 2 3" xfId="36049"/>
    <cellStyle name="Normal 5 2 3 2 2 3 3 2 3" xfId="17575"/>
    <cellStyle name="Normal 5 2 3 2 2 3 3 2 3 2" xfId="42207"/>
    <cellStyle name="Normal 5 2 3 2 2 3 3 2 4" xfId="29891"/>
    <cellStyle name="Normal 5 2 3 2 2 3 3 3" xfId="8338"/>
    <cellStyle name="Normal 5 2 3 2 2 3 3 3 2" xfId="20654"/>
    <cellStyle name="Normal 5 2 3 2 2 3 3 3 2 2" xfId="45286"/>
    <cellStyle name="Normal 5 2 3 2 2 3 3 3 3" xfId="32970"/>
    <cellStyle name="Normal 5 2 3 2 2 3 3 4" xfId="14496"/>
    <cellStyle name="Normal 5 2 3 2 2 3 3 4 2" xfId="39128"/>
    <cellStyle name="Normal 5 2 3 2 2 3 3 5" xfId="26812"/>
    <cellStyle name="Normal 5 2 3 2 2 3 4" xfId="3723"/>
    <cellStyle name="Normal 5 2 3 2 2 3 4 2" xfId="9881"/>
    <cellStyle name="Normal 5 2 3 2 2 3 4 2 2" xfId="22197"/>
    <cellStyle name="Normal 5 2 3 2 2 3 4 2 2 2" xfId="46829"/>
    <cellStyle name="Normal 5 2 3 2 2 3 4 2 3" xfId="34513"/>
    <cellStyle name="Normal 5 2 3 2 2 3 4 3" xfId="16039"/>
    <cellStyle name="Normal 5 2 3 2 2 3 4 3 2" xfId="40671"/>
    <cellStyle name="Normal 5 2 3 2 2 3 4 4" xfId="28355"/>
    <cellStyle name="Normal 5 2 3 2 2 3 5" xfId="6802"/>
    <cellStyle name="Normal 5 2 3 2 2 3 5 2" xfId="19118"/>
    <cellStyle name="Normal 5 2 3 2 2 3 5 2 2" xfId="43750"/>
    <cellStyle name="Normal 5 2 3 2 2 3 5 3" xfId="31434"/>
    <cellStyle name="Normal 5 2 3 2 2 3 6" xfId="12960"/>
    <cellStyle name="Normal 5 2 3 2 2 3 6 2" xfId="37592"/>
    <cellStyle name="Normal 5 2 3 2 2 3 7" xfId="25276"/>
    <cellStyle name="Normal 5 2 3 2 2 4" xfId="1018"/>
    <cellStyle name="Normal 5 2 3 2 2 4 2" xfId="2564"/>
    <cellStyle name="Normal 5 2 3 2 2 4 2 2" xfId="5643"/>
    <cellStyle name="Normal 5 2 3 2 2 4 2 2 2" xfId="11801"/>
    <cellStyle name="Normal 5 2 3 2 2 4 2 2 2 2" xfId="24117"/>
    <cellStyle name="Normal 5 2 3 2 2 4 2 2 2 2 2" xfId="48749"/>
    <cellStyle name="Normal 5 2 3 2 2 4 2 2 2 3" xfId="36433"/>
    <cellStyle name="Normal 5 2 3 2 2 4 2 2 3" xfId="17959"/>
    <cellStyle name="Normal 5 2 3 2 2 4 2 2 3 2" xfId="42591"/>
    <cellStyle name="Normal 5 2 3 2 2 4 2 2 4" xfId="30275"/>
    <cellStyle name="Normal 5 2 3 2 2 4 2 3" xfId="8722"/>
    <cellStyle name="Normal 5 2 3 2 2 4 2 3 2" xfId="21038"/>
    <cellStyle name="Normal 5 2 3 2 2 4 2 3 2 2" xfId="45670"/>
    <cellStyle name="Normal 5 2 3 2 2 4 2 3 3" xfId="33354"/>
    <cellStyle name="Normal 5 2 3 2 2 4 2 4" xfId="14880"/>
    <cellStyle name="Normal 5 2 3 2 2 4 2 4 2" xfId="39512"/>
    <cellStyle name="Normal 5 2 3 2 2 4 2 5" xfId="27196"/>
    <cellStyle name="Normal 5 2 3 2 2 4 3" xfId="4107"/>
    <cellStyle name="Normal 5 2 3 2 2 4 3 2" xfId="10265"/>
    <cellStyle name="Normal 5 2 3 2 2 4 3 2 2" xfId="22581"/>
    <cellStyle name="Normal 5 2 3 2 2 4 3 2 2 2" xfId="47213"/>
    <cellStyle name="Normal 5 2 3 2 2 4 3 2 3" xfId="34897"/>
    <cellStyle name="Normal 5 2 3 2 2 4 3 3" xfId="16423"/>
    <cellStyle name="Normal 5 2 3 2 2 4 3 3 2" xfId="41055"/>
    <cellStyle name="Normal 5 2 3 2 2 4 3 4" xfId="28739"/>
    <cellStyle name="Normal 5 2 3 2 2 4 4" xfId="7186"/>
    <cellStyle name="Normal 5 2 3 2 2 4 4 2" xfId="19502"/>
    <cellStyle name="Normal 5 2 3 2 2 4 4 2 2" xfId="44134"/>
    <cellStyle name="Normal 5 2 3 2 2 4 4 3" xfId="31818"/>
    <cellStyle name="Normal 5 2 3 2 2 4 5" xfId="13344"/>
    <cellStyle name="Normal 5 2 3 2 2 4 5 2" xfId="37976"/>
    <cellStyle name="Normal 5 2 3 2 2 4 6" xfId="25660"/>
    <cellStyle name="Normal 5 2 3 2 2 5" xfId="1796"/>
    <cellStyle name="Normal 5 2 3 2 2 5 2" xfId="4875"/>
    <cellStyle name="Normal 5 2 3 2 2 5 2 2" xfId="11033"/>
    <cellStyle name="Normal 5 2 3 2 2 5 2 2 2" xfId="23349"/>
    <cellStyle name="Normal 5 2 3 2 2 5 2 2 2 2" xfId="47981"/>
    <cellStyle name="Normal 5 2 3 2 2 5 2 2 3" xfId="35665"/>
    <cellStyle name="Normal 5 2 3 2 2 5 2 3" xfId="17191"/>
    <cellStyle name="Normal 5 2 3 2 2 5 2 3 2" xfId="41823"/>
    <cellStyle name="Normal 5 2 3 2 2 5 2 4" xfId="29507"/>
    <cellStyle name="Normal 5 2 3 2 2 5 3" xfId="7954"/>
    <cellStyle name="Normal 5 2 3 2 2 5 3 2" xfId="20270"/>
    <cellStyle name="Normal 5 2 3 2 2 5 3 2 2" xfId="44902"/>
    <cellStyle name="Normal 5 2 3 2 2 5 3 3" xfId="32586"/>
    <cellStyle name="Normal 5 2 3 2 2 5 4" xfId="14112"/>
    <cellStyle name="Normal 5 2 3 2 2 5 4 2" xfId="38744"/>
    <cellStyle name="Normal 5 2 3 2 2 5 5" xfId="26428"/>
    <cellStyle name="Normal 5 2 3 2 2 6" xfId="3339"/>
    <cellStyle name="Normal 5 2 3 2 2 6 2" xfId="9497"/>
    <cellStyle name="Normal 5 2 3 2 2 6 2 2" xfId="21813"/>
    <cellStyle name="Normal 5 2 3 2 2 6 2 2 2" xfId="46445"/>
    <cellStyle name="Normal 5 2 3 2 2 6 2 3" xfId="34129"/>
    <cellStyle name="Normal 5 2 3 2 2 6 3" xfId="15655"/>
    <cellStyle name="Normal 5 2 3 2 2 6 3 2" xfId="40287"/>
    <cellStyle name="Normal 5 2 3 2 2 6 4" xfId="27971"/>
    <cellStyle name="Normal 5 2 3 2 2 7" xfId="6418"/>
    <cellStyle name="Normal 5 2 3 2 2 7 2" xfId="18734"/>
    <cellStyle name="Normal 5 2 3 2 2 7 2 2" xfId="43366"/>
    <cellStyle name="Normal 5 2 3 2 2 7 3" xfId="31050"/>
    <cellStyle name="Normal 5 2 3 2 2 8" xfId="12576"/>
    <cellStyle name="Normal 5 2 3 2 2 8 2" xfId="37208"/>
    <cellStyle name="Normal 5 2 3 2 2 9" xfId="24892"/>
    <cellStyle name="Normal 5 2 3 2 3" xfId="346"/>
    <cellStyle name="Normal 5 2 3 2 3 2" xfId="730"/>
    <cellStyle name="Normal 5 2 3 2 3 2 2" xfId="1498"/>
    <cellStyle name="Normal 5 2 3 2 3 2 2 2" xfId="3044"/>
    <cellStyle name="Normal 5 2 3 2 3 2 2 2 2" xfId="6123"/>
    <cellStyle name="Normal 5 2 3 2 3 2 2 2 2 2" xfId="12281"/>
    <cellStyle name="Normal 5 2 3 2 3 2 2 2 2 2 2" xfId="24597"/>
    <cellStyle name="Normal 5 2 3 2 3 2 2 2 2 2 2 2" xfId="49229"/>
    <cellStyle name="Normal 5 2 3 2 3 2 2 2 2 2 3" xfId="36913"/>
    <cellStyle name="Normal 5 2 3 2 3 2 2 2 2 3" xfId="18439"/>
    <cellStyle name="Normal 5 2 3 2 3 2 2 2 2 3 2" xfId="43071"/>
    <cellStyle name="Normal 5 2 3 2 3 2 2 2 2 4" xfId="30755"/>
    <cellStyle name="Normal 5 2 3 2 3 2 2 2 3" xfId="9202"/>
    <cellStyle name="Normal 5 2 3 2 3 2 2 2 3 2" xfId="21518"/>
    <cellStyle name="Normal 5 2 3 2 3 2 2 2 3 2 2" xfId="46150"/>
    <cellStyle name="Normal 5 2 3 2 3 2 2 2 3 3" xfId="33834"/>
    <cellStyle name="Normal 5 2 3 2 3 2 2 2 4" xfId="15360"/>
    <cellStyle name="Normal 5 2 3 2 3 2 2 2 4 2" xfId="39992"/>
    <cellStyle name="Normal 5 2 3 2 3 2 2 2 5" xfId="27676"/>
    <cellStyle name="Normal 5 2 3 2 3 2 2 3" xfId="4587"/>
    <cellStyle name="Normal 5 2 3 2 3 2 2 3 2" xfId="10745"/>
    <cellStyle name="Normal 5 2 3 2 3 2 2 3 2 2" xfId="23061"/>
    <cellStyle name="Normal 5 2 3 2 3 2 2 3 2 2 2" xfId="47693"/>
    <cellStyle name="Normal 5 2 3 2 3 2 2 3 2 3" xfId="35377"/>
    <cellStyle name="Normal 5 2 3 2 3 2 2 3 3" xfId="16903"/>
    <cellStyle name="Normal 5 2 3 2 3 2 2 3 3 2" xfId="41535"/>
    <cellStyle name="Normal 5 2 3 2 3 2 2 3 4" xfId="29219"/>
    <cellStyle name="Normal 5 2 3 2 3 2 2 4" xfId="7666"/>
    <cellStyle name="Normal 5 2 3 2 3 2 2 4 2" xfId="19982"/>
    <cellStyle name="Normal 5 2 3 2 3 2 2 4 2 2" xfId="44614"/>
    <cellStyle name="Normal 5 2 3 2 3 2 2 4 3" xfId="32298"/>
    <cellStyle name="Normal 5 2 3 2 3 2 2 5" xfId="13824"/>
    <cellStyle name="Normal 5 2 3 2 3 2 2 5 2" xfId="38456"/>
    <cellStyle name="Normal 5 2 3 2 3 2 2 6" xfId="26140"/>
    <cellStyle name="Normal 5 2 3 2 3 2 3" xfId="2276"/>
    <cellStyle name="Normal 5 2 3 2 3 2 3 2" xfId="5355"/>
    <cellStyle name="Normal 5 2 3 2 3 2 3 2 2" xfId="11513"/>
    <cellStyle name="Normal 5 2 3 2 3 2 3 2 2 2" xfId="23829"/>
    <cellStyle name="Normal 5 2 3 2 3 2 3 2 2 2 2" xfId="48461"/>
    <cellStyle name="Normal 5 2 3 2 3 2 3 2 2 3" xfId="36145"/>
    <cellStyle name="Normal 5 2 3 2 3 2 3 2 3" xfId="17671"/>
    <cellStyle name="Normal 5 2 3 2 3 2 3 2 3 2" xfId="42303"/>
    <cellStyle name="Normal 5 2 3 2 3 2 3 2 4" xfId="29987"/>
    <cellStyle name="Normal 5 2 3 2 3 2 3 3" xfId="8434"/>
    <cellStyle name="Normal 5 2 3 2 3 2 3 3 2" xfId="20750"/>
    <cellStyle name="Normal 5 2 3 2 3 2 3 3 2 2" xfId="45382"/>
    <cellStyle name="Normal 5 2 3 2 3 2 3 3 3" xfId="33066"/>
    <cellStyle name="Normal 5 2 3 2 3 2 3 4" xfId="14592"/>
    <cellStyle name="Normal 5 2 3 2 3 2 3 4 2" xfId="39224"/>
    <cellStyle name="Normal 5 2 3 2 3 2 3 5" xfId="26908"/>
    <cellStyle name="Normal 5 2 3 2 3 2 4" xfId="3819"/>
    <cellStyle name="Normal 5 2 3 2 3 2 4 2" xfId="9977"/>
    <cellStyle name="Normal 5 2 3 2 3 2 4 2 2" xfId="22293"/>
    <cellStyle name="Normal 5 2 3 2 3 2 4 2 2 2" xfId="46925"/>
    <cellStyle name="Normal 5 2 3 2 3 2 4 2 3" xfId="34609"/>
    <cellStyle name="Normal 5 2 3 2 3 2 4 3" xfId="16135"/>
    <cellStyle name="Normal 5 2 3 2 3 2 4 3 2" xfId="40767"/>
    <cellStyle name="Normal 5 2 3 2 3 2 4 4" xfId="28451"/>
    <cellStyle name="Normal 5 2 3 2 3 2 5" xfId="6898"/>
    <cellStyle name="Normal 5 2 3 2 3 2 5 2" xfId="19214"/>
    <cellStyle name="Normal 5 2 3 2 3 2 5 2 2" xfId="43846"/>
    <cellStyle name="Normal 5 2 3 2 3 2 5 3" xfId="31530"/>
    <cellStyle name="Normal 5 2 3 2 3 2 6" xfId="13056"/>
    <cellStyle name="Normal 5 2 3 2 3 2 6 2" xfId="37688"/>
    <cellStyle name="Normal 5 2 3 2 3 2 7" xfId="25372"/>
    <cellStyle name="Normal 5 2 3 2 3 3" xfId="1114"/>
    <cellStyle name="Normal 5 2 3 2 3 3 2" xfId="2660"/>
    <cellStyle name="Normal 5 2 3 2 3 3 2 2" xfId="5739"/>
    <cellStyle name="Normal 5 2 3 2 3 3 2 2 2" xfId="11897"/>
    <cellStyle name="Normal 5 2 3 2 3 3 2 2 2 2" xfId="24213"/>
    <cellStyle name="Normal 5 2 3 2 3 3 2 2 2 2 2" xfId="48845"/>
    <cellStyle name="Normal 5 2 3 2 3 3 2 2 2 3" xfId="36529"/>
    <cellStyle name="Normal 5 2 3 2 3 3 2 2 3" xfId="18055"/>
    <cellStyle name="Normal 5 2 3 2 3 3 2 2 3 2" xfId="42687"/>
    <cellStyle name="Normal 5 2 3 2 3 3 2 2 4" xfId="30371"/>
    <cellStyle name="Normal 5 2 3 2 3 3 2 3" xfId="8818"/>
    <cellStyle name="Normal 5 2 3 2 3 3 2 3 2" xfId="21134"/>
    <cellStyle name="Normal 5 2 3 2 3 3 2 3 2 2" xfId="45766"/>
    <cellStyle name="Normal 5 2 3 2 3 3 2 3 3" xfId="33450"/>
    <cellStyle name="Normal 5 2 3 2 3 3 2 4" xfId="14976"/>
    <cellStyle name="Normal 5 2 3 2 3 3 2 4 2" xfId="39608"/>
    <cellStyle name="Normal 5 2 3 2 3 3 2 5" xfId="27292"/>
    <cellStyle name="Normal 5 2 3 2 3 3 3" xfId="4203"/>
    <cellStyle name="Normal 5 2 3 2 3 3 3 2" xfId="10361"/>
    <cellStyle name="Normal 5 2 3 2 3 3 3 2 2" xfId="22677"/>
    <cellStyle name="Normal 5 2 3 2 3 3 3 2 2 2" xfId="47309"/>
    <cellStyle name="Normal 5 2 3 2 3 3 3 2 3" xfId="34993"/>
    <cellStyle name="Normal 5 2 3 2 3 3 3 3" xfId="16519"/>
    <cellStyle name="Normal 5 2 3 2 3 3 3 3 2" xfId="41151"/>
    <cellStyle name="Normal 5 2 3 2 3 3 3 4" xfId="28835"/>
    <cellStyle name="Normal 5 2 3 2 3 3 4" xfId="7282"/>
    <cellStyle name="Normal 5 2 3 2 3 3 4 2" xfId="19598"/>
    <cellStyle name="Normal 5 2 3 2 3 3 4 2 2" xfId="44230"/>
    <cellStyle name="Normal 5 2 3 2 3 3 4 3" xfId="31914"/>
    <cellStyle name="Normal 5 2 3 2 3 3 5" xfId="13440"/>
    <cellStyle name="Normal 5 2 3 2 3 3 5 2" xfId="38072"/>
    <cellStyle name="Normal 5 2 3 2 3 3 6" xfId="25756"/>
    <cellStyle name="Normal 5 2 3 2 3 4" xfId="1892"/>
    <cellStyle name="Normal 5 2 3 2 3 4 2" xfId="4971"/>
    <cellStyle name="Normal 5 2 3 2 3 4 2 2" xfId="11129"/>
    <cellStyle name="Normal 5 2 3 2 3 4 2 2 2" xfId="23445"/>
    <cellStyle name="Normal 5 2 3 2 3 4 2 2 2 2" xfId="48077"/>
    <cellStyle name="Normal 5 2 3 2 3 4 2 2 3" xfId="35761"/>
    <cellStyle name="Normal 5 2 3 2 3 4 2 3" xfId="17287"/>
    <cellStyle name="Normal 5 2 3 2 3 4 2 3 2" xfId="41919"/>
    <cellStyle name="Normal 5 2 3 2 3 4 2 4" xfId="29603"/>
    <cellStyle name="Normal 5 2 3 2 3 4 3" xfId="8050"/>
    <cellStyle name="Normal 5 2 3 2 3 4 3 2" xfId="20366"/>
    <cellStyle name="Normal 5 2 3 2 3 4 3 2 2" xfId="44998"/>
    <cellStyle name="Normal 5 2 3 2 3 4 3 3" xfId="32682"/>
    <cellStyle name="Normal 5 2 3 2 3 4 4" xfId="14208"/>
    <cellStyle name="Normal 5 2 3 2 3 4 4 2" xfId="38840"/>
    <cellStyle name="Normal 5 2 3 2 3 4 5" xfId="26524"/>
    <cellStyle name="Normal 5 2 3 2 3 5" xfId="3435"/>
    <cellStyle name="Normal 5 2 3 2 3 5 2" xfId="9593"/>
    <cellStyle name="Normal 5 2 3 2 3 5 2 2" xfId="21909"/>
    <cellStyle name="Normal 5 2 3 2 3 5 2 2 2" xfId="46541"/>
    <cellStyle name="Normal 5 2 3 2 3 5 2 3" xfId="34225"/>
    <cellStyle name="Normal 5 2 3 2 3 5 3" xfId="15751"/>
    <cellStyle name="Normal 5 2 3 2 3 5 3 2" xfId="40383"/>
    <cellStyle name="Normal 5 2 3 2 3 5 4" xfId="28067"/>
    <cellStyle name="Normal 5 2 3 2 3 6" xfId="6514"/>
    <cellStyle name="Normal 5 2 3 2 3 6 2" xfId="18830"/>
    <cellStyle name="Normal 5 2 3 2 3 6 2 2" xfId="43462"/>
    <cellStyle name="Normal 5 2 3 2 3 6 3" xfId="31146"/>
    <cellStyle name="Normal 5 2 3 2 3 7" xfId="12672"/>
    <cellStyle name="Normal 5 2 3 2 3 7 2" xfId="37304"/>
    <cellStyle name="Normal 5 2 3 2 3 8" xfId="24988"/>
    <cellStyle name="Normal 5 2 3 2 4" xfId="538"/>
    <cellStyle name="Normal 5 2 3 2 4 2" xfId="1306"/>
    <cellStyle name="Normal 5 2 3 2 4 2 2" xfId="2852"/>
    <cellStyle name="Normal 5 2 3 2 4 2 2 2" xfId="5931"/>
    <cellStyle name="Normal 5 2 3 2 4 2 2 2 2" xfId="12089"/>
    <cellStyle name="Normal 5 2 3 2 4 2 2 2 2 2" xfId="24405"/>
    <cellStyle name="Normal 5 2 3 2 4 2 2 2 2 2 2" xfId="49037"/>
    <cellStyle name="Normal 5 2 3 2 4 2 2 2 2 3" xfId="36721"/>
    <cellStyle name="Normal 5 2 3 2 4 2 2 2 3" xfId="18247"/>
    <cellStyle name="Normal 5 2 3 2 4 2 2 2 3 2" xfId="42879"/>
    <cellStyle name="Normal 5 2 3 2 4 2 2 2 4" xfId="30563"/>
    <cellStyle name="Normal 5 2 3 2 4 2 2 3" xfId="9010"/>
    <cellStyle name="Normal 5 2 3 2 4 2 2 3 2" xfId="21326"/>
    <cellStyle name="Normal 5 2 3 2 4 2 2 3 2 2" xfId="45958"/>
    <cellStyle name="Normal 5 2 3 2 4 2 2 3 3" xfId="33642"/>
    <cellStyle name="Normal 5 2 3 2 4 2 2 4" xfId="15168"/>
    <cellStyle name="Normal 5 2 3 2 4 2 2 4 2" xfId="39800"/>
    <cellStyle name="Normal 5 2 3 2 4 2 2 5" xfId="27484"/>
    <cellStyle name="Normal 5 2 3 2 4 2 3" xfId="4395"/>
    <cellStyle name="Normal 5 2 3 2 4 2 3 2" xfId="10553"/>
    <cellStyle name="Normal 5 2 3 2 4 2 3 2 2" xfId="22869"/>
    <cellStyle name="Normal 5 2 3 2 4 2 3 2 2 2" xfId="47501"/>
    <cellStyle name="Normal 5 2 3 2 4 2 3 2 3" xfId="35185"/>
    <cellStyle name="Normal 5 2 3 2 4 2 3 3" xfId="16711"/>
    <cellStyle name="Normal 5 2 3 2 4 2 3 3 2" xfId="41343"/>
    <cellStyle name="Normal 5 2 3 2 4 2 3 4" xfId="29027"/>
    <cellStyle name="Normal 5 2 3 2 4 2 4" xfId="7474"/>
    <cellStyle name="Normal 5 2 3 2 4 2 4 2" xfId="19790"/>
    <cellStyle name="Normal 5 2 3 2 4 2 4 2 2" xfId="44422"/>
    <cellStyle name="Normal 5 2 3 2 4 2 4 3" xfId="32106"/>
    <cellStyle name="Normal 5 2 3 2 4 2 5" xfId="13632"/>
    <cellStyle name="Normal 5 2 3 2 4 2 5 2" xfId="38264"/>
    <cellStyle name="Normal 5 2 3 2 4 2 6" xfId="25948"/>
    <cellStyle name="Normal 5 2 3 2 4 3" xfId="2084"/>
    <cellStyle name="Normal 5 2 3 2 4 3 2" xfId="5163"/>
    <cellStyle name="Normal 5 2 3 2 4 3 2 2" xfId="11321"/>
    <cellStyle name="Normal 5 2 3 2 4 3 2 2 2" xfId="23637"/>
    <cellStyle name="Normal 5 2 3 2 4 3 2 2 2 2" xfId="48269"/>
    <cellStyle name="Normal 5 2 3 2 4 3 2 2 3" xfId="35953"/>
    <cellStyle name="Normal 5 2 3 2 4 3 2 3" xfId="17479"/>
    <cellStyle name="Normal 5 2 3 2 4 3 2 3 2" xfId="42111"/>
    <cellStyle name="Normal 5 2 3 2 4 3 2 4" xfId="29795"/>
    <cellStyle name="Normal 5 2 3 2 4 3 3" xfId="8242"/>
    <cellStyle name="Normal 5 2 3 2 4 3 3 2" xfId="20558"/>
    <cellStyle name="Normal 5 2 3 2 4 3 3 2 2" xfId="45190"/>
    <cellStyle name="Normal 5 2 3 2 4 3 3 3" xfId="32874"/>
    <cellStyle name="Normal 5 2 3 2 4 3 4" xfId="14400"/>
    <cellStyle name="Normal 5 2 3 2 4 3 4 2" xfId="39032"/>
    <cellStyle name="Normal 5 2 3 2 4 3 5" xfId="26716"/>
    <cellStyle name="Normal 5 2 3 2 4 4" xfId="3627"/>
    <cellStyle name="Normal 5 2 3 2 4 4 2" xfId="9785"/>
    <cellStyle name="Normal 5 2 3 2 4 4 2 2" xfId="22101"/>
    <cellStyle name="Normal 5 2 3 2 4 4 2 2 2" xfId="46733"/>
    <cellStyle name="Normal 5 2 3 2 4 4 2 3" xfId="34417"/>
    <cellStyle name="Normal 5 2 3 2 4 4 3" xfId="15943"/>
    <cellStyle name="Normal 5 2 3 2 4 4 3 2" xfId="40575"/>
    <cellStyle name="Normal 5 2 3 2 4 4 4" xfId="28259"/>
    <cellStyle name="Normal 5 2 3 2 4 5" xfId="6706"/>
    <cellStyle name="Normal 5 2 3 2 4 5 2" xfId="19022"/>
    <cellStyle name="Normal 5 2 3 2 4 5 2 2" xfId="43654"/>
    <cellStyle name="Normal 5 2 3 2 4 5 3" xfId="31338"/>
    <cellStyle name="Normal 5 2 3 2 4 6" xfId="12864"/>
    <cellStyle name="Normal 5 2 3 2 4 6 2" xfId="37496"/>
    <cellStyle name="Normal 5 2 3 2 4 7" xfId="25180"/>
    <cellStyle name="Normal 5 2 3 2 5" xfId="922"/>
    <cellStyle name="Normal 5 2 3 2 5 2" xfId="2468"/>
    <cellStyle name="Normal 5 2 3 2 5 2 2" xfId="5547"/>
    <cellStyle name="Normal 5 2 3 2 5 2 2 2" xfId="11705"/>
    <cellStyle name="Normal 5 2 3 2 5 2 2 2 2" xfId="24021"/>
    <cellStyle name="Normal 5 2 3 2 5 2 2 2 2 2" xfId="48653"/>
    <cellStyle name="Normal 5 2 3 2 5 2 2 2 3" xfId="36337"/>
    <cellStyle name="Normal 5 2 3 2 5 2 2 3" xfId="17863"/>
    <cellStyle name="Normal 5 2 3 2 5 2 2 3 2" xfId="42495"/>
    <cellStyle name="Normal 5 2 3 2 5 2 2 4" xfId="30179"/>
    <cellStyle name="Normal 5 2 3 2 5 2 3" xfId="8626"/>
    <cellStyle name="Normal 5 2 3 2 5 2 3 2" xfId="20942"/>
    <cellStyle name="Normal 5 2 3 2 5 2 3 2 2" xfId="45574"/>
    <cellStyle name="Normal 5 2 3 2 5 2 3 3" xfId="33258"/>
    <cellStyle name="Normal 5 2 3 2 5 2 4" xfId="14784"/>
    <cellStyle name="Normal 5 2 3 2 5 2 4 2" xfId="39416"/>
    <cellStyle name="Normal 5 2 3 2 5 2 5" xfId="27100"/>
    <cellStyle name="Normal 5 2 3 2 5 3" xfId="4011"/>
    <cellStyle name="Normal 5 2 3 2 5 3 2" xfId="10169"/>
    <cellStyle name="Normal 5 2 3 2 5 3 2 2" xfId="22485"/>
    <cellStyle name="Normal 5 2 3 2 5 3 2 2 2" xfId="47117"/>
    <cellStyle name="Normal 5 2 3 2 5 3 2 3" xfId="34801"/>
    <cellStyle name="Normal 5 2 3 2 5 3 3" xfId="16327"/>
    <cellStyle name="Normal 5 2 3 2 5 3 3 2" xfId="40959"/>
    <cellStyle name="Normal 5 2 3 2 5 3 4" xfId="28643"/>
    <cellStyle name="Normal 5 2 3 2 5 4" xfId="7090"/>
    <cellStyle name="Normal 5 2 3 2 5 4 2" xfId="19406"/>
    <cellStyle name="Normal 5 2 3 2 5 4 2 2" xfId="44038"/>
    <cellStyle name="Normal 5 2 3 2 5 4 3" xfId="31722"/>
    <cellStyle name="Normal 5 2 3 2 5 5" xfId="13248"/>
    <cellStyle name="Normal 5 2 3 2 5 5 2" xfId="37880"/>
    <cellStyle name="Normal 5 2 3 2 5 6" xfId="25564"/>
    <cellStyle name="Normal 5 2 3 2 6" xfId="1700"/>
    <cellStyle name="Normal 5 2 3 2 6 2" xfId="4779"/>
    <cellStyle name="Normal 5 2 3 2 6 2 2" xfId="10937"/>
    <cellStyle name="Normal 5 2 3 2 6 2 2 2" xfId="23253"/>
    <cellStyle name="Normal 5 2 3 2 6 2 2 2 2" xfId="47885"/>
    <cellStyle name="Normal 5 2 3 2 6 2 2 3" xfId="35569"/>
    <cellStyle name="Normal 5 2 3 2 6 2 3" xfId="17095"/>
    <cellStyle name="Normal 5 2 3 2 6 2 3 2" xfId="41727"/>
    <cellStyle name="Normal 5 2 3 2 6 2 4" xfId="29411"/>
    <cellStyle name="Normal 5 2 3 2 6 3" xfId="7858"/>
    <cellStyle name="Normal 5 2 3 2 6 3 2" xfId="20174"/>
    <cellStyle name="Normal 5 2 3 2 6 3 2 2" xfId="44806"/>
    <cellStyle name="Normal 5 2 3 2 6 3 3" xfId="32490"/>
    <cellStyle name="Normal 5 2 3 2 6 4" xfId="14016"/>
    <cellStyle name="Normal 5 2 3 2 6 4 2" xfId="38648"/>
    <cellStyle name="Normal 5 2 3 2 6 5" xfId="26332"/>
    <cellStyle name="Normal 5 2 3 2 7" xfId="3243"/>
    <cellStyle name="Normal 5 2 3 2 7 2" xfId="9401"/>
    <cellStyle name="Normal 5 2 3 2 7 2 2" xfId="21717"/>
    <cellStyle name="Normal 5 2 3 2 7 2 2 2" xfId="46349"/>
    <cellStyle name="Normal 5 2 3 2 7 2 3" xfId="34033"/>
    <cellStyle name="Normal 5 2 3 2 7 3" xfId="15559"/>
    <cellStyle name="Normal 5 2 3 2 7 3 2" xfId="40191"/>
    <cellStyle name="Normal 5 2 3 2 7 4" xfId="27875"/>
    <cellStyle name="Normal 5 2 3 2 8" xfId="6322"/>
    <cellStyle name="Normal 5 2 3 2 8 2" xfId="18638"/>
    <cellStyle name="Normal 5 2 3 2 8 2 2" xfId="43270"/>
    <cellStyle name="Normal 5 2 3 2 8 3" xfId="30954"/>
    <cellStyle name="Normal 5 2 3 2 9" xfId="12480"/>
    <cellStyle name="Normal 5 2 3 2 9 2" xfId="37112"/>
    <cellStyle name="Normal 5 2 3 3" xfId="202"/>
    <cellStyle name="Normal 5 2 3 3 2" xfId="394"/>
    <cellStyle name="Normal 5 2 3 3 2 2" xfId="778"/>
    <cellStyle name="Normal 5 2 3 3 2 2 2" xfId="1546"/>
    <cellStyle name="Normal 5 2 3 3 2 2 2 2" xfId="3092"/>
    <cellStyle name="Normal 5 2 3 3 2 2 2 2 2" xfId="6171"/>
    <cellStyle name="Normal 5 2 3 3 2 2 2 2 2 2" xfId="12329"/>
    <cellStyle name="Normal 5 2 3 3 2 2 2 2 2 2 2" xfId="24645"/>
    <cellStyle name="Normal 5 2 3 3 2 2 2 2 2 2 2 2" xfId="49277"/>
    <cellStyle name="Normal 5 2 3 3 2 2 2 2 2 2 3" xfId="36961"/>
    <cellStyle name="Normal 5 2 3 3 2 2 2 2 2 3" xfId="18487"/>
    <cellStyle name="Normal 5 2 3 3 2 2 2 2 2 3 2" xfId="43119"/>
    <cellStyle name="Normal 5 2 3 3 2 2 2 2 2 4" xfId="30803"/>
    <cellStyle name="Normal 5 2 3 3 2 2 2 2 3" xfId="9250"/>
    <cellStyle name="Normal 5 2 3 3 2 2 2 2 3 2" xfId="21566"/>
    <cellStyle name="Normal 5 2 3 3 2 2 2 2 3 2 2" xfId="46198"/>
    <cellStyle name="Normal 5 2 3 3 2 2 2 2 3 3" xfId="33882"/>
    <cellStyle name="Normal 5 2 3 3 2 2 2 2 4" xfId="15408"/>
    <cellStyle name="Normal 5 2 3 3 2 2 2 2 4 2" xfId="40040"/>
    <cellStyle name="Normal 5 2 3 3 2 2 2 2 5" xfId="27724"/>
    <cellStyle name="Normal 5 2 3 3 2 2 2 3" xfId="4635"/>
    <cellStyle name="Normal 5 2 3 3 2 2 2 3 2" xfId="10793"/>
    <cellStyle name="Normal 5 2 3 3 2 2 2 3 2 2" xfId="23109"/>
    <cellStyle name="Normal 5 2 3 3 2 2 2 3 2 2 2" xfId="47741"/>
    <cellStyle name="Normal 5 2 3 3 2 2 2 3 2 3" xfId="35425"/>
    <cellStyle name="Normal 5 2 3 3 2 2 2 3 3" xfId="16951"/>
    <cellStyle name="Normal 5 2 3 3 2 2 2 3 3 2" xfId="41583"/>
    <cellStyle name="Normal 5 2 3 3 2 2 2 3 4" xfId="29267"/>
    <cellStyle name="Normal 5 2 3 3 2 2 2 4" xfId="7714"/>
    <cellStyle name="Normal 5 2 3 3 2 2 2 4 2" xfId="20030"/>
    <cellStyle name="Normal 5 2 3 3 2 2 2 4 2 2" xfId="44662"/>
    <cellStyle name="Normal 5 2 3 3 2 2 2 4 3" xfId="32346"/>
    <cellStyle name="Normal 5 2 3 3 2 2 2 5" xfId="13872"/>
    <cellStyle name="Normal 5 2 3 3 2 2 2 5 2" xfId="38504"/>
    <cellStyle name="Normal 5 2 3 3 2 2 2 6" xfId="26188"/>
    <cellStyle name="Normal 5 2 3 3 2 2 3" xfId="2324"/>
    <cellStyle name="Normal 5 2 3 3 2 2 3 2" xfId="5403"/>
    <cellStyle name="Normal 5 2 3 3 2 2 3 2 2" xfId="11561"/>
    <cellStyle name="Normal 5 2 3 3 2 2 3 2 2 2" xfId="23877"/>
    <cellStyle name="Normal 5 2 3 3 2 2 3 2 2 2 2" xfId="48509"/>
    <cellStyle name="Normal 5 2 3 3 2 2 3 2 2 3" xfId="36193"/>
    <cellStyle name="Normal 5 2 3 3 2 2 3 2 3" xfId="17719"/>
    <cellStyle name="Normal 5 2 3 3 2 2 3 2 3 2" xfId="42351"/>
    <cellStyle name="Normal 5 2 3 3 2 2 3 2 4" xfId="30035"/>
    <cellStyle name="Normal 5 2 3 3 2 2 3 3" xfId="8482"/>
    <cellStyle name="Normal 5 2 3 3 2 2 3 3 2" xfId="20798"/>
    <cellStyle name="Normal 5 2 3 3 2 2 3 3 2 2" xfId="45430"/>
    <cellStyle name="Normal 5 2 3 3 2 2 3 3 3" xfId="33114"/>
    <cellStyle name="Normal 5 2 3 3 2 2 3 4" xfId="14640"/>
    <cellStyle name="Normal 5 2 3 3 2 2 3 4 2" xfId="39272"/>
    <cellStyle name="Normal 5 2 3 3 2 2 3 5" xfId="26956"/>
    <cellStyle name="Normal 5 2 3 3 2 2 4" xfId="3867"/>
    <cellStyle name="Normal 5 2 3 3 2 2 4 2" xfId="10025"/>
    <cellStyle name="Normal 5 2 3 3 2 2 4 2 2" xfId="22341"/>
    <cellStyle name="Normal 5 2 3 3 2 2 4 2 2 2" xfId="46973"/>
    <cellStyle name="Normal 5 2 3 3 2 2 4 2 3" xfId="34657"/>
    <cellStyle name="Normal 5 2 3 3 2 2 4 3" xfId="16183"/>
    <cellStyle name="Normal 5 2 3 3 2 2 4 3 2" xfId="40815"/>
    <cellStyle name="Normal 5 2 3 3 2 2 4 4" xfId="28499"/>
    <cellStyle name="Normal 5 2 3 3 2 2 5" xfId="6946"/>
    <cellStyle name="Normal 5 2 3 3 2 2 5 2" xfId="19262"/>
    <cellStyle name="Normal 5 2 3 3 2 2 5 2 2" xfId="43894"/>
    <cellStyle name="Normal 5 2 3 3 2 2 5 3" xfId="31578"/>
    <cellStyle name="Normal 5 2 3 3 2 2 6" xfId="13104"/>
    <cellStyle name="Normal 5 2 3 3 2 2 6 2" xfId="37736"/>
    <cellStyle name="Normal 5 2 3 3 2 2 7" xfId="25420"/>
    <cellStyle name="Normal 5 2 3 3 2 3" xfId="1162"/>
    <cellStyle name="Normal 5 2 3 3 2 3 2" xfId="2708"/>
    <cellStyle name="Normal 5 2 3 3 2 3 2 2" xfId="5787"/>
    <cellStyle name="Normal 5 2 3 3 2 3 2 2 2" xfId="11945"/>
    <cellStyle name="Normal 5 2 3 3 2 3 2 2 2 2" xfId="24261"/>
    <cellStyle name="Normal 5 2 3 3 2 3 2 2 2 2 2" xfId="48893"/>
    <cellStyle name="Normal 5 2 3 3 2 3 2 2 2 3" xfId="36577"/>
    <cellStyle name="Normal 5 2 3 3 2 3 2 2 3" xfId="18103"/>
    <cellStyle name="Normal 5 2 3 3 2 3 2 2 3 2" xfId="42735"/>
    <cellStyle name="Normal 5 2 3 3 2 3 2 2 4" xfId="30419"/>
    <cellStyle name="Normal 5 2 3 3 2 3 2 3" xfId="8866"/>
    <cellStyle name="Normal 5 2 3 3 2 3 2 3 2" xfId="21182"/>
    <cellStyle name="Normal 5 2 3 3 2 3 2 3 2 2" xfId="45814"/>
    <cellStyle name="Normal 5 2 3 3 2 3 2 3 3" xfId="33498"/>
    <cellStyle name="Normal 5 2 3 3 2 3 2 4" xfId="15024"/>
    <cellStyle name="Normal 5 2 3 3 2 3 2 4 2" xfId="39656"/>
    <cellStyle name="Normal 5 2 3 3 2 3 2 5" xfId="27340"/>
    <cellStyle name="Normal 5 2 3 3 2 3 3" xfId="4251"/>
    <cellStyle name="Normal 5 2 3 3 2 3 3 2" xfId="10409"/>
    <cellStyle name="Normal 5 2 3 3 2 3 3 2 2" xfId="22725"/>
    <cellStyle name="Normal 5 2 3 3 2 3 3 2 2 2" xfId="47357"/>
    <cellStyle name="Normal 5 2 3 3 2 3 3 2 3" xfId="35041"/>
    <cellStyle name="Normal 5 2 3 3 2 3 3 3" xfId="16567"/>
    <cellStyle name="Normal 5 2 3 3 2 3 3 3 2" xfId="41199"/>
    <cellStyle name="Normal 5 2 3 3 2 3 3 4" xfId="28883"/>
    <cellStyle name="Normal 5 2 3 3 2 3 4" xfId="7330"/>
    <cellStyle name="Normal 5 2 3 3 2 3 4 2" xfId="19646"/>
    <cellStyle name="Normal 5 2 3 3 2 3 4 2 2" xfId="44278"/>
    <cellStyle name="Normal 5 2 3 3 2 3 4 3" xfId="31962"/>
    <cellStyle name="Normal 5 2 3 3 2 3 5" xfId="13488"/>
    <cellStyle name="Normal 5 2 3 3 2 3 5 2" xfId="38120"/>
    <cellStyle name="Normal 5 2 3 3 2 3 6" xfId="25804"/>
    <cellStyle name="Normal 5 2 3 3 2 4" xfId="1940"/>
    <cellStyle name="Normal 5 2 3 3 2 4 2" xfId="5019"/>
    <cellStyle name="Normal 5 2 3 3 2 4 2 2" xfId="11177"/>
    <cellStyle name="Normal 5 2 3 3 2 4 2 2 2" xfId="23493"/>
    <cellStyle name="Normal 5 2 3 3 2 4 2 2 2 2" xfId="48125"/>
    <cellStyle name="Normal 5 2 3 3 2 4 2 2 3" xfId="35809"/>
    <cellStyle name="Normal 5 2 3 3 2 4 2 3" xfId="17335"/>
    <cellStyle name="Normal 5 2 3 3 2 4 2 3 2" xfId="41967"/>
    <cellStyle name="Normal 5 2 3 3 2 4 2 4" xfId="29651"/>
    <cellStyle name="Normal 5 2 3 3 2 4 3" xfId="8098"/>
    <cellStyle name="Normal 5 2 3 3 2 4 3 2" xfId="20414"/>
    <cellStyle name="Normal 5 2 3 3 2 4 3 2 2" xfId="45046"/>
    <cellStyle name="Normal 5 2 3 3 2 4 3 3" xfId="32730"/>
    <cellStyle name="Normal 5 2 3 3 2 4 4" xfId="14256"/>
    <cellStyle name="Normal 5 2 3 3 2 4 4 2" xfId="38888"/>
    <cellStyle name="Normal 5 2 3 3 2 4 5" xfId="26572"/>
    <cellStyle name="Normal 5 2 3 3 2 5" xfId="3483"/>
    <cellStyle name="Normal 5 2 3 3 2 5 2" xfId="9641"/>
    <cellStyle name="Normal 5 2 3 3 2 5 2 2" xfId="21957"/>
    <cellStyle name="Normal 5 2 3 3 2 5 2 2 2" xfId="46589"/>
    <cellStyle name="Normal 5 2 3 3 2 5 2 3" xfId="34273"/>
    <cellStyle name="Normal 5 2 3 3 2 5 3" xfId="15799"/>
    <cellStyle name="Normal 5 2 3 3 2 5 3 2" xfId="40431"/>
    <cellStyle name="Normal 5 2 3 3 2 5 4" xfId="28115"/>
    <cellStyle name="Normal 5 2 3 3 2 6" xfId="6562"/>
    <cellStyle name="Normal 5 2 3 3 2 6 2" xfId="18878"/>
    <cellStyle name="Normal 5 2 3 3 2 6 2 2" xfId="43510"/>
    <cellStyle name="Normal 5 2 3 3 2 6 3" xfId="31194"/>
    <cellStyle name="Normal 5 2 3 3 2 7" xfId="12720"/>
    <cellStyle name="Normal 5 2 3 3 2 7 2" xfId="37352"/>
    <cellStyle name="Normal 5 2 3 3 2 8" xfId="25036"/>
    <cellStyle name="Normal 5 2 3 3 3" xfId="586"/>
    <cellStyle name="Normal 5 2 3 3 3 2" xfId="1354"/>
    <cellStyle name="Normal 5 2 3 3 3 2 2" xfId="2900"/>
    <cellStyle name="Normal 5 2 3 3 3 2 2 2" xfId="5979"/>
    <cellStyle name="Normal 5 2 3 3 3 2 2 2 2" xfId="12137"/>
    <cellStyle name="Normal 5 2 3 3 3 2 2 2 2 2" xfId="24453"/>
    <cellStyle name="Normal 5 2 3 3 3 2 2 2 2 2 2" xfId="49085"/>
    <cellStyle name="Normal 5 2 3 3 3 2 2 2 2 3" xfId="36769"/>
    <cellStyle name="Normal 5 2 3 3 3 2 2 2 3" xfId="18295"/>
    <cellStyle name="Normal 5 2 3 3 3 2 2 2 3 2" xfId="42927"/>
    <cellStyle name="Normal 5 2 3 3 3 2 2 2 4" xfId="30611"/>
    <cellStyle name="Normal 5 2 3 3 3 2 2 3" xfId="9058"/>
    <cellStyle name="Normal 5 2 3 3 3 2 2 3 2" xfId="21374"/>
    <cellStyle name="Normal 5 2 3 3 3 2 2 3 2 2" xfId="46006"/>
    <cellStyle name="Normal 5 2 3 3 3 2 2 3 3" xfId="33690"/>
    <cellStyle name="Normal 5 2 3 3 3 2 2 4" xfId="15216"/>
    <cellStyle name="Normal 5 2 3 3 3 2 2 4 2" xfId="39848"/>
    <cellStyle name="Normal 5 2 3 3 3 2 2 5" xfId="27532"/>
    <cellStyle name="Normal 5 2 3 3 3 2 3" xfId="4443"/>
    <cellStyle name="Normal 5 2 3 3 3 2 3 2" xfId="10601"/>
    <cellStyle name="Normal 5 2 3 3 3 2 3 2 2" xfId="22917"/>
    <cellStyle name="Normal 5 2 3 3 3 2 3 2 2 2" xfId="47549"/>
    <cellStyle name="Normal 5 2 3 3 3 2 3 2 3" xfId="35233"/>
    <cellStyle name="Normal 5 2 3 3 3 2 3 3" xfId="16759"/>
    <cellStyle name="Normal 5 2 3 3 3 2 3 3 2" xfId="41391"/>
    <cellStyle name="Normal 5 2 3 3 3 2 3 4" xfId="29075"/>
    <cellStyle name="Normal 5 2 3 3 3 2 4" xfId="7522"/>
    <cellStyle name="Normal 5 2 3 3 3 2 4 2" xfId="19838"/>
    <cellStyle name="Normal 5 2 3 3 3 2 4 2 2" xfId="44470"/>
    <cellStyle name="Normal 5 2 3 3 3 2 4 3" xfId="32154"/>
    <cellStyle name="Normal 5 2 3 3 3 2 5" xfId="13680"/>
    <cellStyle name="Normal 5 2 3 3 3 2 5 2" xfId="38312"/>
    <cellStyle name="Normal 5 2 3 3 3 2 6" xfId="25996"/>
    <cellStyle name="Normal 5 2 3 3 3 3" xfId="2132"/>
    <cellStyle name="Normal 5 2 3 3 3 3 2" xfId="5211"/>
    <cellStyle name="Normal 5 2 3 3 3 3 2 2" xfId="11369"/>
    <cellStyle name="Normal 5 2 3 3 3 3 2 2 2" xfId="23685"/>
    <cellStyle name="Normal 5 2 3 3 3 3 2 2 2 2" xfId="48317"/>
    <cellStyle name="Normal 5 2 3 3 3 3 2 2 3" xfId="36001"/>
    <cellStyle name="Normal 5 2 3 3 3 3 2 3" xfId="17527"/>
    <cellStyle name="Normal 5 2 3 3 3 3 2 3 2" xfId="42159"/>
    <cellStyle name="Normal 5 2 3 3 3 3 2 4" xfId="29843"/>
    <cellStyle name="Normal 5 2 3 3 3 3 3" xfId="8290"/>
    <cellStyle name="Normal 5 2 3 3 3 3 3 2" xfId="20606"/>
    <cellStyle name="Normal 5 2 3 3 3 3 3 2 2" xfId="45238"/>
    <cellStyle name="Normal 5 2 3 3 3 3 3 3" xfId="32922"/>
    <cellStyle name="Normal 5 2 3 3 3 3 4" xfId="14448"/>
    <cellStyle name="Normal 5 2 3 3 3 3 4 2" xfId="39080"/>
    <cellStyle name="Normal 5 2 3 3 3 3 5" xfId="26764"/>
    <cellStyle name="Normal 5 2 3 3 3 4" xfId="3675"/>
    <cellStyle name="Normal 5 2 3 3 3 4 2" xfId="9833"/>
    <cellStyle name="Normal 5 2 3 3 3 4 2 2" xfId="22149"/>
    <cellStyle name="Normal 5 2 3 3 3 4 2 2 2" xfId="46781"/>
    <cellStyle name="Normal 5 2 3 3 3 4 2 3" xfId="34465"/>
    <cellStyle name="Normal 5 2 3 3 3 4 3" xfId="15991"/>
    <cellStyle name="Normal 5 2 3 3 3 4 3 2" xfId="40623"/>
    <cellStyle name="Normal 5 2 3 3 3 4 4" xfId="28307"/>
    <cellStyle name="Normal 5 2 3 3 3 5" xfId="6754"/>
    <cellStyle name="Normal 5 2 3 3 3 5 2" xfId="19070"/>
    <cellStyle name="Normal 5 2 3 3 3 5 2 2" xfId="43702"/>
    <cellStyle name="Normal 5 2 3 3 3 5 3" xfId="31386"/>
    <cellStyle name="Normal 5 2 3 3 3 6" xfId="12912"/>
    <cellStyle name="Normal 5 2 3 3 3 6 2" xfId="37544"/>
    <cellStyle name="Normal 5 2 3 3 3 7" xfId="25228"/>
    <cellStyle name="Normal 5 2 3 3 4" xfId="970"/>
    <cellStyle name="Normal 5 2 3 3 4 2" xfId="2516"/>
    <cellStyle name="Normal 5 2 3 3 4 2 2" xfId="5595"/>
    <cellStyle name="Normal 5 2 3 3 4 2 2 2" xfId="11753"/>
    <cellStyle name="Normal 5 2 3 3 4 2 2 2 2" xfId="24069"/>
    <cellStyle name="Normal 5 2 3 3 4 2 2 2 2 2" xfId="48701"/>
    <cellStyle name="Normal 5 2 3 3 4 2 2 2 3" xfId="36385"/>
    <cellStyle name="Normal 5 2 3 3 4 2 2 3" xfId="17911"/>
    <cellStyle name="Normal 5 2 3 3 4 2 2 3 2" xfId="42543"/>
    <cellStyle name="Normal 5 2 3 3 4 2 2 4" xfId="30227"/>
    <cellStyle name="Normal 5 2 3 3 4 2 3" xfId="8674"/>
    <cellStyle name="Normal 5 2 3 3 4 2 3 2" xfId="20990"/>
    <cellStyle name="Normal 5 2 3 3 4 2 3 2 2" xfId="45622"/>
    <cellStyle name="Normal 5 2 3 3 4 2 3 3" xfId="33306"/>
    <cellStyle name="Normal 5 2 3 3 4 2 4" xfId="14832"/>
    <cellStyle name="Normal 5 2 3 3 4 2 4 2" xfId="39464"/>
    <cellStyle name="Normal 5 2 3 3 4 2 5" xfId="27148"/>
    <cellStyle name="Normal 5 2 3 3 4 3" xfId="4059"/>
    <cellStyle name="Normal 5 2 3 3 4 3 2" xfId="10217"/>
    <cellStyle name="Normal 5 2 3 3 4 3 2 2" xfId="22533"/>
    <cellStyle name="Normal 5 2 3 3 4 3 2 2 2" xfId="47165"/>
    <cellStyle name="Normal 5 2 3 3 4 3 2 3" xfId="34849"/>
    <cellStyle name="Normal 5 2 3 3 4 3 3" xfId="16375"/>
    <cellStyle name="Normal 5 2 3 3 4 3 3 2" xfId="41007"/>
    <cellStyle name="Normal 5 2 3 3 4 3 4" xfId="28691"/>
    <cellStyle name="Normal 5 2 3 3 4 4" xfId="7138"/>
    <cellStyle name="Normal 5 2 3 3 4 4 2" xfId="19454"/>
    <cellStyle name="Normal 5 2 3 3 4 4 2 2" xfId="44086"/>
    <cellStyle name="Normal 5 2 3 3 4 4 3" xfId="31770"/>
    <cellStyle name="Normal 5 2 3 3 4 5" xfId="13296"/>
    <cellStyle name="Normal 5 2 3 3 4 5 2" xfId="37928"/>
    <cellStyle name="Normal 5 2 3 3 4 6" xfId="25612"/>
    <cellStyle name="Normal 5 2 3 3 5" xfId="1748"/>
    <cellStyle name="Normal 5 2 3 3 5 2" xfId="4827"/>
    <cellStyle name="Normal 5 2 3 3 5 2 2" xfId="10985"/>
    <cellStyle name="Normal 5 2 3 3 5 2 2 2" xfId="23301"/>
    <cellStyle name="Normal 5 2 3 3 5 2 2 2 2" xfId="47933"/>
    <cellStyle name="Normal 5 2 3 3 5 2 2 3" xfId="35617"/>
    <cellStyle name="Normal 5 2 3 3 5 2 3" xfId="17143"/>
    <cellStyle name="Normal 5 2 3 3 5 2 3 2" xfId="41775"/>
    <cellStyle name="Normal 5 2 3 3 5 2 4" xfId="29459"/>
    <cellStyle name="Normal 5 2 3 3 5 3" xfId="7906"/>
    <cellStyle name="Normal 5 2 3 3 5 3 2" xfId="20222"/>
    <cellStyle name="Normal 5 2 3 3 5 3 2 2" xfId="44854"/>
    <cellStyle name="Normal 5 2 3 3 5 3 3" xfId="32538"/>
    <cellStyle name="Normal 5 2 3 3 5 4" xfId="14064"/>
    <cellStyle name="Normal 5 2 3 3 5 4 2" xfId="38696"/>
    <cellStyle name="Normal 5 2 3 3 5 5" xfId="26380"/>
    <cellStyle name="Normal 5 2 3 3 6" xfId="3291"/>
    <cellStyle name="Normal 5 2 3 3 6 2" xfId="9449"/>
    <cellStyle name="Normal 5 2 3 3 6 2 2" xfId="21765"/>
    <cellStyle name="Normal 5 2 3 3 6 2 2 2" xfId="46397"/>
    <cellStyle name="Normal 5 2 3 3 6 2 3" xfId="34081"/>
    <cellStyle name="Normal 5 2 3 3 6 3" xfId="15607"/>
    <cellStyle name="Normal 5 2 3 3 6 3 2" xfId="40239"/>
    <cellStyle name="Normal 5 2 3 3 6 4" xfId="27923"/>
    <cellStyle name="Normal 5 2 3 3 7" xfId="6370"/>
    <cellStyle name="Normal 5 2 3 3 7 2" xfId="18686"/>
    <cellStyle name="Normal 5 2 3 3 7 2 2" xfId="43318"/>
    <cellStyle name="Normal 5 2 3 3 7 3" xfId="31002"/>
    <cellStyle name="Normal 5 2 3 3 8" xfId="12528"/>
    <cellStyle name="Normal 5 2 3 3 8 2" xfId="37160"/>
    <cellStyle name="Normal 5 2 3 3 9" xfId="24844"/>
    <cellStyle name="Normal 5 2 3 4" xfId="298"/>
    <cellStyle name="Normal 5 2 3 4 2" xfId="682"/>
    <cellStyle name="Normal 5 2 3 4 2 2" xfId="1450"/>
    <cellStyle name="Normal 5 2 3 4 2 2 2" xfId="2996"/>
    <cellStyle name="Normal 5 2 3 4 2 2 2 2" xfId="6075"/>
    <cellStyle name="Normal 5 2 3 4 2 2 2 2 2" xfId="12233"/>
    <cellStyle name="Normal 5 2 3 4 2 2 2 2 2 2" xfId="24549"/>
    <cellStyle name="Normal 5 2 3 4 2 2 2 2 2 2 2" xfId="49181"/>
    <cellStyle name="Normal 5 2 3 4 2 2 2 2 2 3" xfId="36865"/>
    <cellStyle name="Normal 5 2 3 4 2 2 2 2 3" xfId="18391"/>
    <cellStyle name="Normal 5 2 3 4 2 2 2 2 3 2" xfId="43023"/>
    <cellStyle name="Normal 5 2 3 4 2 2 2 2 4" xfId="30707"/>
    <cellStyle name="Normal 5 2 3 4 2 2 2 3" xfId="9154"/>
    <cellStyle name="Normal 5 2 3 4 2 2 2 3 2" xfId="21470"/>
    <cellStyle name="Normal 5 2 3 4 2 2 2 3 2 2" xfId="46102"/>
    <cellStyle name="Normal 5 2 3 4 2 2 2 3 3" xfId="33786"/>
    <cellStyle name="Normal 5 2 3 4 2 2 2 4" xfId="15312"/>
    <cellStyle name="Normal 5 2 3 4 2 2 2 4 2" xfId="39944"/>
    <cellStyle name="Normal 5 2 3 4 2 2 2 5" xfId="27628"/>
    <cellStyle name="Normal 5 2 3 4 2 2 3" xfId="4539"/>
    <cellStyle name="Normal 5 2 3 4 2 2 3 2" xfId="10697"/>
    <cellStyle name="Normal 5 2 3 4 2 2 3 2 2" xfId="23013"/>
    <cellStyle name="Normal 5 2 3 4 2 2 3 2 2 2" xfId="47645"/>
    <cellStyle name="Normal 5 2 3 4 2 2 3 2 3" xfId="35329"/>
    <cellStyle name="Normal 5 2 3 4 2 2 3 3" xfId="16855"/>
    <cellStyle name="Normal 5 2 3 4 2 2 3 3 2" xfId="41487"/>
    <cellStyle name="Normal 5 2 3 4 2 2 3 4" xfId="29171"/>
    <cellStyle name="Normal 5 2 3 4 2 2 4" xfId="7618"/>
    <cellStyle name="Normal 5 2 3 4 2 2 4 2" xfId="19934"/>
    <cellStyle name="Normal 5 2 3 4 2 2 4 2 2" xfId="44566"/>
    <cellStyle name="Normal 5 2 3 4 2 2 4 3" xfId="32250"/>
    <cellStyle name="Normal 5 2 3 4 2 2 5" xfId="13776"/>
    <cellStyle name="Normal 5 2 3 4 2 2 5 2" xfId="38408"/>
    <cellStyle name="Normal 5 2 3 4 2 2 6" xfId="26092"/>
    <cellStyle name="Normal 5 2 3 4 2 3" xfId="2228"/>
    <cellStyle name="Normal 5 2 3 4 2 3 2" xfId="5307"/>
    <cellStyle name="Normal 5 2 3 4 2 3 2 2" xfId="11465"/>
    <cellStyle name="Normal 5 2 3 4 2 3 2 2 2" xfId="23781"/>
    <cellStyle name="Normal 5 2 3 4 2 3 2 2 2 2" xfId="48413"/>
    <cellStyle name="Normal 5 2 3 4 2 3 2 2 3" xfId="36097"/>
    <cellStyle name="Normal 5 2 3 4 2 3 2 3" xfId="17623"/>
    <cellStyle name="Normal 5 2 3 4 2 3 2 3 2" xfId="42255"/>
    <cellStyle name="Normal 5 2 3 4 2 3 2 4" xfId="29939"/>
    <cellStyle name="Normal 5 2 3 4 2 3 3" xfId="8386"/>
    <cellStyle name="Normal 5 2 3 4 2 3 3 2" xfId="20702"/>
    <cellStyle name="Normal 5 2 3 4 2 3 3 2 2" xfId="45334"/>
    <cellStyle name="Normal 5 2 3 4 2 3 3 3" xfId="33018"/>
    <cellStyle name="Normal 5 2 3 4 2 3 4" xfId="14544"/>
    <cellStyle name="Normal 5 2 3 4 2 3 4 2" xfId="39176"/>
    <cellStyle name="Normal 5 2 3 4 2 3 5" xfId="26860"/>
    <cellStyle name="Normal 5 2 3 4 2 4" xfId="3771"/>
    <cellStyle name="Normal 5 2 3 4 2 4 2" xfId="9929"/>
    <cellStyle name="Normal 5 2 3 4 2 4 2 2" xfId="22245"/>
    <cellStyle name="Normal 5 2 3 4 2 4 2 2 2" xfId="46877"/>
    <cellStyle name="Normal 5 2 3 4 2 4 2 3" xfId="34561"/>
    <cellStyle name="Normal 5 2 3 4 2 4 3" xfId="16087"/>
    <cellStyle name="Normal 5 2 3 4 2 4 3 2" xfId="40719"/>
    <cellStyle name="Normal 5 2 3 4 2 4 4" xfId="28403"/>
    <cellStyle name="Normal 5 2 3 4 2 5" xfId="6850"/>
    <cellStyle name="Normal 5 2 3 4 2 5 2" xfId="19166"/>
    <cellStyle name="Normal 5 2 3 4 2 5 2 2" xfId="43798"/>
    <cellStyle name="Normal 5 2 3 4 2 5 3" xfId="31482"/>
    <cellStyle name="Normal 5 2 3 4 2 6" xfId="13008"/>
    <cellStyle name="Normal 5 2 3 4 2 6 2" xfId="37640"/>
    <cellStyle name="Normal 5 2 3 4 2 7" xfId="25324"/>
    <cellStyle name="Normal 5 2 3 4 3" xfId="1066"/>
    <cellStyle name="Normal 5 2 3 4 3 2" xfId="2612"/>
    <cellStyle name="Normal 5 2 3 4 3 2 2" xfId="5691"/>
    <cellStyle name="Normal 5 2 3 4 3 2 2 2" xfId="11849"/>
    <cellStyle name="Normal 5 2 3 4 3 2 2 2 2" xfId="24165"/>
    <cellStyle name="Normal 5 2 3 4 3 2 2 2 2 2" xfId="48797"/>
    <cellStyle name="Normal 5 2 3 4 3 2 2 2 3" xfId="36481"/>
    <cellStyle name="Normal 5 2 3 4 3 2 2 3" xfId="18007"/>
    <cellStyle name="Normal 5 2 3 4 3 2 2 3 2" xfId="42639"/>
    <cellStyle name="Normal 5 2 3 4 3 2 2 4" xfId="30323"/>
    <cellStyle name="Normal 5 2 3 4 3 2 3" xfId="8770"/>
    <cellStyle name="Normal 5 2 3 4 3 2 3 2" xfId="21086"/>
    <cellStyle name="Normal 5 2 3 4 3 2 3 2 2" xfId="45718"/>
    <cellStyle name="Normal 5 2 3 4 3 2 3 3" xfId="33402"/>
    <cellStyle name="Normal 5 2 3 4 3 2 4" xfId="14928"/>
    <cellStyle name="Normal 5 2 3 4 3 2 4 2" xfId="39560"/>
    <cellStyle name="Normal 5 2 3 4 3 2 5" xfId="27244"/>
    <cellStyle name="Normal 5 2 3 4 3 3" xfId="4155"/>
    <cellStyle name="Normal 5 2 3 4 3 3 2" xfId="10313"/>
    <cellStyle name="Normal 5 2 3 4 3 3 2 2" xfId="22629"/>
    <cellStyle name="Normal 5 2 3 4 3 3 2 2 2" xfId="47261"/>
    <cellStyle name="Normal 5 2 3 4 3 3 2 3" xfId="34945"/>
    <cellStyle name="Normal 5 2 3 4 3 3 3" xfId="16471"/>
    <cellStyle name="Normal 5 2 3 4 3 3 3 2" xfId="41103"/>
    <cellStyle name="Normal 5 2 3 4 3 3 4" xfId="28787"/>
    <cellStyle name="Normal 5 2 3 4 3 4" xfId="7234"/>
    <cellStyle name="Normal 5 2 3 4 3 4 2" xfId="19550"/>
    <cellStyle name="Normal 5 2 3 4 3 4 2 2" xfId="44182"/>
    <cellStyle name="Normal 5 2 3 4 3 4 3" xfId="31866"/>
    <cellStyle name="Normal 5 2 3 4 3 5" xfId="13392"/>
    <cellStyle name="Normal 5 2 3 4 3 5 2" xfId="38024"/>
    <cellStyle name="Normal 5 2 3 4 3 6" xfId="25708"/>
    <cellStyle name="Normal 5 2 3 4 4" xfId="1844"/>
    <cellStyle name="Normal 5 2 3 4 4 2" xfId="4923"/>
    <cellStyle name="Normal 5 2 3 4 4 2 2" xfId="11081"/>
    <cellStyle name="Normal 5 2 3 4 4 2 2 2" xfId="23397"/>
    <cellStyle name="Normal 5 2 3 4 4 2 2 2 2" xfId="48029"/>
    <cellStyle name="Normal 5 2 3 4 4 2 2 3" xfId="35713"/>
    <cellStyle name="Normal 5 2 3 4 4 2 3" xfId="17239"/>
    <cellStyle name="Normal 5 2 3 4 4 2 3 2" xfId="41871"/>
    <cellStyle name="Normal 5 2 3 4 4 2 4" xfId="29555"/>
    <cellStyle name="Normal 5 2 3 4 4 3" xfId="8002"/>
    <cellStyle name="Normal 5 2 3 4 4 3 2" xfId="20318"/>
    <cellStyle name="Normal 5 2 3 4 4 3 2 2" xfId="44950"/>
    <cellStyle name="Normal 5 2 3 4 4 3 3" xfId="32634"/>
    <cellStyle name="Normal 5 2 3 4 4 4" xfId="14160"/>
    <cellStyle name="Normal 5 2 3 4 4 4 2" xfId="38792"/>
    <cellStyle name="Normal 5 2 3 4 4 5" xfId="26476"/>
    <cellStyle name="Normal 5 2 3 4 5" xfId="3387"/>
    <cellStyle name="Normal 5 2 3 4 5 2" xfId="9545"/>
    <cellStyle name="Normal 5 2 3 4 5 2 2" xfId="21861"/>
    <cellStyle name="Normal 5 2 3 4 5 2 2 2" xfId="46493"/>
    <cellStyle name="Normal 5 2 3 4 5 2 3" xfId="34177"/>
    <cellStyle name="Normal 5 2 3 4 5 3" xfId="15703"/>
    <cellStyle name="Normal 5 2 3 4 5 3 2" xfId="40335"/>
    <cellStyle name="Normal 5 2 3 4 5 4" xfId="28019"/>
    <cellStyle name="Normal 5 2 3 4 6" xfId="6466"/>
    <cellStyle name="Normal 5 2 3 4 6 2" xfId="18782"/>
    <cellStyle name="Normal 5 2 3 4 6 2 2" xfId="43414"/>
    <cellStyle name="Normal 5 2 3 4 6 3" xfId="31098"/>
    <cellStyle name="Normal 5 2 3 4 7" xfId="12624"/>
    <cellStyle name="Normal 5 2 3 4 7 2" xfId="37256"/>
    <cellStyle name="Normal 5 2 3 4 8" xfId="24940"/>
    <cellStyle name="Normal 5 2 3 5" xfId="490"/>
    <cellStyle name="Normal 5 2 3 5 2" xfId="1258"/>
    <cellStyle name="Normal 5 2 3 5 2 2" xfId="2804"/>
    <cellStyle name="Normal 5 2 3 5 2 2 2" xfId="5883"/>
    <cellStyle name="Normal 5 2 3 5 2 2 2 2" xfId="12041"/>
    <cellStyle name="Normal 5 2 3 5 2 2 2 2 2" xfId="24357"/>
    <cellStyle name="Normal 5 2 3 5 2 2 2 2 2 2" xfId="48989"/>
    <cellStyle name="Normal 5 2 3 5 2 2 2 2 3" xfId="36673"/>
    <cellStyle name="Normal 5 2 3 5 2 2 2 3" xfId="18199"/>
    <cellStyle name="Normal 5 2 3 5 2 2 2 3 2" xfId="42831"/>
    <cellStyle name="Normal 5 2 3 5 2 2 2 4" xfId="30515"/>
    <cellStyle name="Normal 5 2 3 5 2 2 3" xfId="8962"/>
    <cellStyle name="Normal 5 2 3 5 2 2 3 2" xfId="21278"/>
    <cellStyle name="Normal 5 2 3 5 2 2 3 2 2" xfId="45910"/>
    <cellStyle name="Normal 5 2 3 5 2 2 3 3" xfId="33594"/>
    <cellStyle name="Normal 5 2 3 5 2 2 4" xfId="15120"/>
    <cellStyle name="Normal 5 2 3 5 2 2 4 2" xfId="39752"/>
    <cellStyle name="Normal 5 2 3 5 2 2 5" xfId="27436"/>
    <cellStyle name="Normal 5 2 3 5 2 3" xfId="4347"/>
    <cellStyle name="Normal 5 2 3 5 2 3 2" xfId="10505"/>
    <cellStyle name="Normal 5 2 3 5 2 3 2 2" xfId="22821"/>
    <cellStyle name="Normal 5 2 3 5 2 3 2 2 2" xfId="47453"/>
    <cellStyle name="Normal 5 2 3 5 2 3 2 3" xfId="35137"/>
    <cellStyle name="Normal 5 2 3 5 2 3 3" xfId="16663"/>
    <cellStyle name="Normal 5 2 3 5 2 3 3 2" xfId="41295"/>
    <cellStyle name="Normal 5 2 3 5 2 3 4" xfId="28979"/>
    <cellStyle name="Normal 5 2 3 5 2 4" xfId="7426"/>
    <cellStyle name="Normal 5 2 3 5 2 4 2" xfId="19742"/>
    <cellStyle name="Normal 5 2 3 5 2 4 2 2" xfId="44374"/>
    <cellStyle name="Normal 5 2 3 5 2 4 3" xfId="32058"/>
    <cellStyle name="Normal 5 2 3 5 2 5" xfId="13584"/>
    <cellStyle name="Normal 5 2 3 5 2 5 2" xfId="38216"/>
    <cellStyle name="Normal 5 2 3 5 2 6" xfId="25900"/>
    <cellStyle name="Normal 5 2 3 5 3" xfId="2036"/>
    <cellStyle name="Normal 5 2 3 5 3 2" xfId="5115"/>
    <cellStyle name="Normal 5 2 3 5 3 2 2" xfId="11273"/>
    <cellStyle name="Normal 5 2 3 5 3 2 2 2" xfId="23589"/>
    <cellStyle name="Normal 5 2 3 5 3 2 2 2 2" xfId="48221"/>
    <cellStyle name="Normal 5 2 3 5 3 2 2 3" xfId="35905"/>
    <cellStyle name="Normal 5 2 3 5 3 2 3" xfId="17431"/>
    <cellStyle name="Normal 5 2 3 5 3 2 3 2" xfId="42063"/>
    <cellStyle name="Normal 5 2 3 5 3 2 4" xfId="29747"/>
    <cellStyle name="Normal 5 2 3 5 3 3" xfId="8194"/>
    <cellStyle name="Normal 5 2 3 5 3 3 2" xfId="20510"/>
    <cellStyle name="Normal 5 2 3 5 3 3 2 2" xfId="45142"/>
    <cellStyle name="Normal 5 2 3 5 3 3 3" xfId="32826"/>
    <cellStyle name="Normal 5 2 3 5 3 4" xfId="14352"/>
    <cellStyle name="Normal 5 2 3 5 3 4 2" xfId="38984"/>
    <cellStyle name="Normal 5 2 3 5 3 5" xfId="26668"/>
    <cellStyle name="Normal 5 2 3 5 4" xfId="3579"/>
    <cellStyle name="Normal 5 2 3 5 4 2" xfId="9737"/>
    <cellStyle name="Normal 5 2 3 5 4 2 2" xfId="22053"/>
    <cellStyle name="Normal 5 2 3 5 4 2 2 2" xfId="46685"/>
    <cellStyle name="Normal 5 2 3 5 4 2 3" xfId="34369"/>
    <cellStyle name="Normal 5 2 3 5 4 3" xfId="15895"/>
    <cellStyle name="Normal 5 2 3 5 4 3 2" xfId="40527"/>
    <cellStyle name="Normal 5 2 3 5 4 4" xfId="28211"/>
    <cellStyle name="Normal 5 2 3 5 5" xfId="6658"/>
    <cellStyle name="Normal 5 2 3 5 5 2" xfId="18974"/>
    <cellStyle name="Normal 5 2 3 5 5 2 2" xfId="43606"/>
    <cellStyle name="Normal 5 2 3 5 5 3" xfId="31290"/>
    <cellStyle name="Normal 5 2 3 5 6" xfId="12816"/>
    <cellStyle name="Normal 5 2 3 5 6 2" xfId="37448"/>
    <cellStyle name="Normal 5 2 3 5 7" xfId="25132"/>
    <cellStyle name="Normal 5 2 3 6" xfId="874"/>
    <cellStyle name="Normal 5 2 3 6 2" xfId="2420"/>
    <cellStyle name="Normal 5 2 3 6 2 2" xfId="5499"/>
    <cellStyle name="Normal 5 2 3 6 2 2 2" xfId="11657"/>
    <cellStyle name="Normal 5 2 3 6 2 2 2 2" xfId="23973"/>
    <cellStyle name="Normal 5 2 3 6 2 2 2 2 2" xfId="48605"/>
    <cellStyle name="Normal 5 2 3 6 2 2 2 3" xfId="36289"/>
    <cellStyle name="Normal 5 2 3 6 2 2 3" xfId="17815"/>
    <cellStyle name="Normal 5 2 3 6 2 2 3 2" xfId="42447"/>
    <cellStyle name="Normal 5 2 3 6 2 2 4" xfId="30131"/>
    <cellStyle name="Normal 5 2 3 6 2 3" xfId="8578"/>
    <cellStyle name="Normal 5 2 3 6 2 3 2" xfId="20894"/>
    <cellStyle name="Normal 5 2 3 6 2 3 2 2" xfId="45526"/>
    <cellStyle name="Normal 5 2 3 6 2 3 3" xfId="33210"/>
    <cellStyle name="Normal 5 2 3 6 2 4" xfId="14736"/>
    <cellStyle name="Normal 5 2 3 6 2 4 2" xfId="39368"/>
    <cellStyle name="Normal 5 2 3 6 2 5" xfId="27052"/>
    <cellStyle name="Normal 5 2 3 6 3" xfId="3963"/>
    <cellStyle name="Normal 5 2 3 6 3 2" xfId="10121"/>
    <cellStyle name="Normal 5 2 3 6 3 2 2" xfId="22437"/>
    <cellStyle name="Normal 5 2 3 6 3 2 2 2" xfId="47069"/>
    <cellStyle name="Normal 5 2 3 6 3 2 3" xfId="34753"/>
    <cellStyle name="Normal 5 2 3 6 3 3" xfId="16279"/>
    <cellStyle name="Normal 5 2 3 6 3 3 2" xfId="40911"/>
    <cellStyle name="Normal 5 2 3 6 3 4" xfId="28595"/>
    <cellStyle name="Normal 5 2 3 6 4" xfId="7042"/>
    <cellStyle name="Normal 5 2 3 6 4 2" xfId="19358"/>
    <cellStyle name="Normal 5 2 3 6 4 2 2" xfId="43990"/>
    <cellStyle name="Normal 5 2 3 6 4 3" xfId="31674"/>
    <cellStyle name="Normal 5 2 3 6 5" xfId="13200"/>
    <cellStyle name="Normal 5 2 3 6 5 2" xfId="37832"/>
    <cellStyle name="Normal 5 2 3 6 6" xfId="25516"/>
    <cellStyle name="Normal 5 2 3 7" xfId="1652"/>
    <cellStyle name="Normal 5 2 3 7 2" xfId="4731"/>
    <cellStyle name="Normal 5 2 3 7 2 2" xfId="10889"/>
    <cellStyle name="Normal 5 2 3 7 2 2 2" xfId="23205"/>
    <cellStyle name="Normal 5 2 3 7 2 2 2 2" xfId="47837"/>
    <cellStyle name="Normal 5 2 3 7 2 2 3" xfId="35521"/>
    <cellStyle name="Normal 5 2 3 7 2 3" xfId="17047"/>
    <cellStyle name="Normal 5 2 3 7 2 3 2" xfId="41679"/>
    <cellStyle name="Normal 5 2 3 7 2 4" xfId="29363"/>
    <cellStyle name="Normal 5 2 3 7 3" xfId="7810"/>
    <cellStyle name="Normal 5 2 3 7 3 2" xfId="20126"/>
    <cellStyle name="Normal 5 2 3 7 3 2 2" xfId="44758"/>
    <cellStyle name="Normal 5 2 3 7 3 3" xfId="32442"/>
    <cellStyle name="Normal 5 2 3 7 4" xfId="13968"/>
    <cellStyle name="Normal 5 2 3 7 4 2" xfId="38600"/>
    <cellStyle name="Normal 5 2 3 7 5" xfId="26284"/>
    <cellStyle name="Normal 5 2 3 8" xfId="3195"/>
    <cellStyle name="Normal 5 2 3 8 2" xfId="9353"/>
    <cellStyle name="Normal 5 2 3 8 2 2" xfId="21669"/>
    <cellStyle name="Normal 5 2 3 8 2 2 2" xfId="46301"/>
    <cellStyle name="Normal 5 2 3 8 2 3" xfId="33985"/>
    <cellStyle name="Normal 5 2 3 8 3" xfId="15511"/>
    <cellStyle name="Normal 5 2 3 8 3 2" xfId="40143"/>
    <cellStyle name="Normal 5 2 3 8 4" xfId="27827"/>
    <cellStyle name="Normal 5 2 3 9" xfId="6274"/>
    <cellStyle name="Normal 5 2 3 9 2" xfId="18590"/>
    <cellStyle name="Normal 5 2 3 9 2 2" xfId="43222"/>
    <cellStyle name="Normal 5 2 3 9 3" xfId="30906"/>
    <cellStyle name="Normal 5 2 4" xfId="130"/>
    <cellStyle name="Normal 5 2 4 10" xfId="24772"/>
    <cellStyle name="Normal 5 2 4 2" xfId="226"/>
    <cellStyle name="Normal 5 2 4 2 2" xfId="418"/>
    <cellStyle name="Normal 5 2 4 2 2 2" xfId="802"/>
    <cellStyle name="Normal 5 2 4 2 2 2 2" xfId="1570"/>
    <cellStyle name="Normal 5 2 4 2 2 2 2 2" xfId="3116"/>
    <cellStyle name="Normal 5 2 4 2 2 2 2 2 2" xfId="6195"/>
    <cellStyle name="Normal 5 2 4 2 2 2 2 2 2 2" xfId="12353"/>
    <cellStyle name="Normal 5 2 4 2 2 2 2 2 2 2 2" xfId="24669"/>
    <cellStyle name="Normal 5 2 4 2 2 2 2 2 2 2 2 2" xfId="49301"/>
    <cellStyle name="Normal 5 2 4 2 2 2 2 2 2 2 3" xfId="36985"/>
    <cellStyle name="Normal 5 2 4 2 2 2 2 2 2 3" xfId="18511"/>
    <cellStyle name="Normal 5 2 4 2 2 2 2 2 2 3 2" xfId="43143"/>
    <cellStyle name="Normal 5 2 4 2 2 2 2 2 2 4" xfId="30827"/>
    <cellStyle name="Normal 5 2 4 2 2 2 2 2 3" xfId="9274"/>
    <cellStyle name="Normal 5 2 4 2 2 2 2 2 3 2" xfId="21590"/>
    <cellStyle name="Normal 5 2 4 2 2 2 2 2 3 2 2" xfId="46222"/>
    <cellStyle name="Normal 5 2 4 2 2 2 2 2 3 3" xfId="33906"/>
    <cellStyle name="Normal 5 2 4 2 2 2 2 2 4" xfId="15432"/>
    <cellStyle name="Normal 5 2 4 2 2 2 2 2 4 2" xfId="40064"/>
    <cellStyle name="Normal 5 2 4 2 2 2 2 2 5" xfId="27748"/>
    <cellStyle name="Normal 5 2 4 2 2 2 2 3" xfId="4659"/>
    <cellStyle name="Normal 5 2 4 2 2 2 2 3 2" xfId="10817"/>
    <cellStyle name="Normal 5 2 4 2 2 2 2 3 2 2" xfId="23133"/>
    <cellStyle name="Normal 5 2 4 2 2 2 2 3 2 2 2" xfId="47765"/>
    <cellStyle name="Normal 5 2 4 2 2 2 2 3 2 3" xfId="35449"/>
    <cellStyle name="Normal 5 2 4 2 2 2 2 3 3" xfId="16975"/>
    <cellStyle name="Normal 5 2 4 2 2 2 2 3 3 2" xfId="41607"/>
    <cellStyle name="Normal 5 2 4 2 2 2 2 3 4" xfId="29291"/>
    <cellStyle name="Normal 5 2 4 2 2 2 2 4" xfId="7738"/>
    <cellStyle name="Normal 5 2 4 2 2 2 2 4 2" xfId="20054"/>
    <cellStyle name="Normal 5 2 4 2 2 2 2 4 2 2" xfId="44686"/>
    <cellStyle name="Normal 5 2 4 2 2 2 2 4 3" xfId="32370"/>
    <cellStyle name="Normal 5 2 4 2 2 2 2 5" xfId="13896"/>
    <cellStyle name="Normal 5 2 4 2 2 2 2 5 2" xfId="38528"/>
    <cellStyle name="Normal 5 2 4 2 2 2 2 6" xfId="26212"/>
    <cellStyle name="Normal 5 2 4 2 2 2 3" xfId="2348"/>
    <cellStyle name="Normal 5 2 4 2 2 2 3 2" xfId="5427"/>
    <cellStyle name="Normal 5 2 4 2 2 2 3 2 2" xfId="11585"/>
    <cellStyle name="Normal 5 2 4 2 2 2 3 2 2 2" xfId="23901"/>
    <cellStyle name="Normal 5 2 4 2 2 2 3 2 2 2 2" xfId="48533"/>
    <cellStyle name="Normal 5 2 4 2 2 2 3 2 2 3" xfId="36217"/>
    <cellStyle name="Normal 5 2 4 2 2 2 3 2 3" xfId="17743"/>
    <cellStyle name="Normal 5 2 4 2 2 2 3 2 3 2" xfId="42375"/>
    <cellStyle name="Normal 5 2 4 2 2 2 3 2 4" xfId="30059"/>
    <cellStyle name="Normal 5 2 4 2 2 2 3 3" xfId="8506"/>
    <cellStyle name="Normal 5 2 4 2 2 2 3 3 2" xfId="20822"/>
    <cellStyle name="Normal 5 2 4 2 2 2 3 3 2 2" xfId="45454"/>
    <cellStyle name="Normal 5 2 4 2 2 2 3 3 3" xfId="33138"/>
    <cellStyle name="Normal 5 2 4 2 2 2 3 4" xfId="14664"/>
    <cellStyle name="Normal 5 2 4 2 2 2 3 4 2" xfId="39296"/>
    <cellStyle name="Normal 5 2 4 2 2 2 3 5" xfId="26980"/>
    <cellStyle name="Normal 5 2 4 2 2 2 4" xfId="3891"/>
    <cellStyle name="Normal 5 2 4 2 2 2 4 2" xfId="10049"/>
    <cellStyle name="Normal 5 2 4 2 2 2 4 2 2" xfId="22365"/>
    <cellStyle name="Normal 5 2 4 2 2 2 4 2 2 2" xfId="46997"/>
    <cellStyle name="Normal 5 2 4 2 2 2 4 2 3" xfId="34681"/>
    <cellStyle name="Normal 5 2 4 2 2 2 4 3" xfId="16207"/>
    <cellStyle name="Normal 5 2 4 2 2 2 4 3 2" xfId="40839"/>
    <cellStyle name="Normal 5 2 4 2 2 2 4 4" xfId="28523"/>
    <cellStyle name="Normal 5 2 4 2 2 2 5" xfId="6970"/>
    <cellStyle name="Normal 5 2 4 2 2 2 5 2" xfId="19286"/>
    <cellStyle name="Normal 5 2 4 2 2 2 5 2 2" xfId="43918"/>
    <cellStyle name="Normal 5 2 4 2 2 2 5 3" xfId="31602"/>
    <cellStyle name="Normal 5 2 4 2 2 2 6" xfId="13128"/>
    <cellStyle name="Normal 5 2 4 2 2 2 6 2" xfId="37760"/>
    <cellStyle name="Normal 5 2 4 2 2 2 7" xfId="25444"/>
    <cellStyle name="Normal 5 2 4 2 2 3" xfId="1186"/>
    <cellStyle name="Normal 5 2 4 2 2 3 2" xfId="2732"/>
    <cellStyle name="Normal 5 2 4 2 2 3 2 2" xfId="5811"/>
    <cellStyle name="Normal 5 2 4 2 2 3 2 2 2" xfId="11969"/>
    <cellStyle name="Normal 5 2 4 2 2 3 2 2 2 2" xfId="24285"/>
    <cellStyle name="Normal 5 2 4 2 2 3 2 2 2 2 2" xfId="48917"/>
    <cellStyle name="Normal 5 2 4 2 2 3 2 2 2 3" xfId="36601"/>
    <cellStyle name="Normal 5 2 4 2 2 3 2 2 3" xfId="18127"/>
    <cellStyle name="Normal 5 2 4 2 2 3 2 2 3 2" xfId="42759"/>
    <cellStyle name="Normal 5 2 4 2 2 3 2 2 4" xfId="30443"/>
    <cellStyle name="Normal 5 2 4 2 2 3 2 3" xfId="8890"/>
    <cellStyle name="Normal 5 2 4 2 2 3 2 3 2" xfId="21206"/>
    <cellStyle name="Normal 5 2 4 2 2 3 2 3 2 2" xfId="45838"/>
    <cellStyle name="Normal 5 2 4 2 2 3 2 3 3" xfId="33522"/>
    <cellStyle name="Normal 5 2 4 2 2 3 2 4" xfId="15048"/>
    <cellStyle name="Normal 5 2 4 2 2 3 2 4 2" xfId="39680"/>
    <cellStyle name="Normal 5 2 4 2 2 3 2 5" xfId="27364"/>
    <cellStyle name="Normal 5 2 4 2 2 3 3" xfId="4275"/>
    <cellStyle name="Normal 5 2 4 2 2 3 3 2" xfId="10433"/>
    <cellStyle name="Normal 5 2 4 2 2 3 3 2 2" xfId="22749"/>
    <cellStyle name="Normal 5 2 4 2 2 3 3 2 2 2" xfId="47381"/>
    <cellStyle name="Normal 5 2 4 2 2 3 3 2 3" xfId="35065"/>
    <cellStyle name="Normal 5 2 4 2 2 3 3 3" xfId="16591"/>
    <cellStyle name="Normal 5 2 4 2 2 3 3 3 2" xfId="41223"/>
    <cellStyle name="Normal 5 2 4 2 2 3 3 4" xfId="28907"/>
    <cellStyle name="Normal 5 2 4 2 2 3 4" xfId="7354"/>
    <cellStyle name="Normal 5 2 4 2 2 3 4 2" xfId="19670"/>
    <cellStyle name="Normal 5 2 4 2 2 3 4 2 2" xfId="44302"/>
    <cellStyle name="Normal 5 2 4 2 2 3 4 3" xfId="31986"/>
    <cellStyle name="Normal 5 2 4 2 2 3 5" xfId="13512"/>
    <cellStyle name="Normal 5 2 4 2 2 3 5 2" xfId="38144"/>
    <cellStyle name="Normal 5 2 4 2 2 3 6" xfId="25828"/>
    <cellStyle name="Normal 5 2 4 2 2 4" xfId="1964"/>
    <cellStyle name="Normal 5 2 4 2 2 4 2" xfId="5043"/>
    <cellStyle name="Normal 5 2 4 2 2 4 2 2" xfId="11201"/>
    <cellStyle name="Normal 5 2 4 2 2 4 2 2 2" xfId="23517"/>
    <cellStyle name="Normal 5 2 4 2 2 4 2 2 2 2" xfId="48149"/>
    <cellStyle name="Normal 5 2 4 2 2 4 2 2 3" xfId="35833"/>
    <cellStyle name="Normal 5 2 4 2 2 4 2 3" xfId="17359"/>
    <cellStyle name="Normal 5 2 4 2 2 4 2 3 2" xfId="41991"/>
    <cellStyle name="Normal 5 2 4 2 2 4 2 4" xfId="29675"/>
    <cellStyle name="Normal 5 2 4 2 2 4 3" xfId="8122"/>
    <cellStyle name="Normal 5 2 4 2 2 4 3 2" xfId="20438"/>
    <cellStyle name="Normal 5 2 4 2 2 4 3 2 2" xfId="45070"/>
    <cellStyle name="Normal 5 2 4 2 2 4 3 3" xfId="32754"/>
    <cellStyle name="Normal 5 2 4 2 2 4 4" xfId="14280"/>
    <cellStyle name="Normal 5 2 4 2 2 4 4 2" xfId="38912"/>
    <cellStyle name="Normal 5 2 4 2 2 4 5" xfId="26596"/>
    <cellStyle name="Normal 5 2 4 2 2 5" xfId="3507"/>
    <cellStyle name="Normal 5 2 4 2 2 5 2" xfId="9665"/>
    <cellStyle name="Normal 5 2 4 2 2 5 2 2" xfId="21981"/>
    <cellStyle name="Normal 5 2 4 2 2 5 2 2 2" xfId="46613"/>
    <cellStyle name="Normal 5 2 4 2 2 5 2 3" xfId="34297"/>
    <cellStyle name="Normal 5 2 4 2 2 5 3" xfId="15823"/>
    <cellStyle name="Normal 5 2 4 2 2 5 3 2" xfId="40455"/>
    <cellStyle name="Normal 5 2 4 2 2 5 4" xfId="28139"/>
    <cellStyle name="Normal 5 2 4 2 2 6" xfId="6586"/>
    <cellStyle name="Normal 5 2 4 2 2 6 2" xfId="18902"/>
    <cellStyle name="Normal 5 2 4 2 2 6 2 2" xfId="43534"/>
    <cellStyle name="Normal 5 2 4 2 2 6 3" xfId="31218"/>
    <cellStyle name="Normal 5 2 4 2 2 7" xfId="12744"/>
    <cellStyle name="Normal 5 2 4 2 2 7 2" xfId="37376"/>
    <cellStyle name="Normal 5 2 4 2 2 8" xfId="25060"/>
    <cellStyle name="Normal 5 2 4 2 3" xfId="610"/>
    <cellStyle name="Normal 5 2 4 2 3 2" xfId="1378"/>
    <cellStyle name="Normal 5 2 4 2 3 2 2" xfId="2924"/>
    <cellStyle name="Normal 5 2 4 2 3 2 2 2" xfId="6003"/>
    <cellStyle name="Normal 5 2 4 2 3 2 2 2 2" xfId="12161"/>
    <cellStyle name="Normal 5 2 4 2 3 2 2 2 2 2" xfId="24477"/>
    <cellStyle name="Normal 5 2 4 2 3 2 2 2 2 2 2" xfId="49109"/>
    <cellStyle name="Normal 5 2 4 2 3 2 2 2 2 3" xfId="36793"/>
    <cellStyle name="Normal 5 2 4 2 3 2 2 2 3" xfId="18319"/>
    <cellStyle name="Normal 5 2 4 2 3 2 2 2 3 2" xfId="42951"/>
    <cellStyle name="Normal 5 2 4 2 3 2 2 2 4" xfId="30635"/>
    <cellStyle name="Normal 5 2 4 2 3 2 2 3" xfId="9082"/>
    <cellStyle name="Normal 5 2 4 2 3 2 2 3 2" xfId="21398"/>
    <cellStyle name="Normal 5 2 4 2 3 2 2 3 2 2" xfId="46030"/>
    <cellStyle name="Normal 5 2 4 2 3 2 2 3 3" xfId="33714"/>
    <cellStyle name="Normal 5 2 4 2 3 2 2 4" xfId="15240"/>
    <cellStyle name="Normal 5 2 4 2 3 2 2 4 2" xfId="39872"/>
    <cellStyle name="Normal 5 2 4 2 3 2 2 5" xfId="27556"/>
    <cellStyle name="Normal 5 2 4 2 3 2 3" xfId="4467"/>
    <cellStyle name="Normal 5 2 4 2 3 2 3 2" xfId="10625"/>
    <cellStyle name="Normal 5 2 4 2 3 2 3 2 2" xfId="22941"/>
    <cellStyle name="Normal 5 2 4 2 3 2 3 2 2 2" xfId="47573"/>
    <cellStyle name="Normal 5 2 4 2 3 2 3 2 3" xfId="35257"/>
    <cellStyle name="Normal 5 2 4 2 3 2 3 3" xfId="16783"/>
    <cellStyle name="Normal 5 2 4 2 3 2 3 3 2" xfId="41415"/>
    <cellStyle name="Normal 5 2 4 2 3 2 3 4" xfId="29099"/>
    <cellStyle name="Normal 5 2 4 2 3 2 4" xfId="7546"/>
    <cellStyle name="Normal 5 2 4 2 3 2 4 2" xfId="19862"/>
    <cellStyle name="Normal 5 2 4 2 3 2 4 2 2" xfId="44494"/>
    <cellStyle name="Normal 5 2 4 2 3 2 4 3" xfId="32178"/>
    <cellStyle name="Normal 5 2 4 2 3 2 5" xfId="13704"/>
    <cellStyle name="Normal 5 2 4 2 3 2 5 2" xfId="38336"/>
    <cellStyle name="Normal 5 2 4 2 3 2 6" xfId="26020"/>
    <cellStyle name="Normal 5 2 4 2 3 3" xfId="2156"/>
    <cellStyle name="Normal 5 2 4 2 3 3 2" xfId="5235"/>
    <cellStyle name="Normal 5 2 4 2 3 3 2 2" xfId="11393"/>
    <cellStyle name="Normal 5 2 4 2 3 3 2 2 2" xfId="23709"/>
    <cellStyle name="Normal 5 2 4 2 3 3 2 2 2 2" xfId="48341"/>
    <cellStyle name="Normal 5 2 4 2 3 3 2 2 3" xfId="36025"/>
    <cellStyle name="Normal 5 2 4 2 3 3 2 3" xfId="17551"/>
    <cellStyle name="Normal 5 2 4 2 3 3 2 3 2" xfId="42183"/>
    <cellStyle name="Normal 5 2 4 2 3 3 2 4" xfId="29867"/>
    <cellStyle name="Normal 5 2 4 2 3 3 3" xfId="8314"/>
    <cellStyle name="Normal 5 2 4 2 3 3 3 2" xfId="20630"/>
    <cellStyle name="Normal 5 2 4 2 3 3 3 2 2" xfId="45262"/>
    <cellStyle name="Normal 5 2 4 2 3 3 3 3" xfId="32946"/>
    <cellStyle name="Normal 5 2 4 2 3 3 4" xfId="14472"/>
    <cellStyle name="Normal 5 2 4 2 3 3 4 2" xfId="39104"/>
    <cellStyle name="Normal 5 2 4 2 3 3 5" xfId="26788"/>
    <cellStyle name="Normal 5 2 4 2 3 4" xfId="3699"/>
    <cellStyle name="Normal 5 2 4 2 3 4 2" xfId="9857"/>
    <cellStyle name="Normal 5 2 4 2 3 4 2 2" xfId="22173"/>
    <cellStyle name="Normal 5 2 4 2 3 4 2 2 2" xfId="46805"/>
    <cellStyle name="Normal 5 2 4 2 3 4 2 3" xfId="34489"/>
    <cellStyle name="Normal 5 2 4 2 3 4 3" xfId="16015"/>
    <cellStyle name="Normal 5 2 4 2 3 4 3 2" xfId="40647"/>
    <cellStyle name="Normal 5 2 4 2 3 4 4" xfId="28331"/>
    <cellStyle name="Normal 5 2 4 2 3 5" xfId="6778"/>
    <cellStyle name="Normal 5 2 4 2 3 5 2" xfId="19094"/>
    <cellStyle name="Normal 5 2 4 2 3 5 2 2" xfId="43726"/>
    <cellStyle name="Normal 5 2 4 2 3 5 3" xfId="31410"/>
    <cellStyle name="Normal 5 2 4 2 3 6" xfId="12936"/>
    <cellStyle name="Normal 5 2 4 2 3 6 2" xfId="37568"/>
    <cellStyle name="Normal 5 2 4 2 3 7" xfId="25252"/>
    <cellStyle name="Normal 5 2 4 2 4" xfId="994"/>
    <cellStyle name="Normal 5 2 4 2 4 2" xfId="2540"/>
    <cellStyle name="Normal 5 2 4 2 4 2 2" xfId="5619"/>
    <cellStyle name="Normal 5 2 4 2 4 2 2 2" xfId="11777"/>
    <cellStyle name="Normal 5 2 4 2 4 2 2 2 2" xfId="24093"/>
    <cellStyle name="Normal 5 2 4 2 4 2 2 2 2 2" xfId="48725"/>
    <cellStyle name="Normal 5 2 4 2 4 2 2 2 3" xfId="36409"/>
    <cellStyle name="Normal 5 2 4 2 4 2 2 3" xfId="17935"/>
    <cellStyle name="Normal 5 2 4 2 4 2 2 3 2" xfId="42567"/>
    <cellStyle name="Normal 5 2 4 2 4 2 2 4" xfId="30251"/>
    <cellStyle name="Normal 5 2 4 2 4 2 3" xfId="8698"/>
    <cellStyle name="Normal 5 2 4 2 4 2 3 2" xfId="21014"/>
    <cellStyle name="Normal 5 2 4 2 4 2 3 2 2" xfId="45646"/>
    <cellStyle name="Normal 5 2 4 2 4 2 3 3" xfId="33330"/>
    <cellStyle name="Normal 5 2 4 2 4 2 4" xfId="14856"/>
    <cellStyle name="Normal 5 2 4 2 4 2 4 2" xfId="39488"/>
    <cellStyle name="Normal 5 2 4 2 4 2 5" xfId="27172"/>
    <cellStyle name="Normal 5 2 4 2 4 3" xfId="4083"/>
    <cellStyle name="Normal 5 2 4 2 4 3 2" xfId="10241"/>
    <cellStyle name="Normal 5 2 4 2 4 3 2 2" xfId="22557"/>
    <cellStyle name="Normal 5 2 4 2 4 3 2 2 2" xfId="47189"/>
    <cellStyle name="Normal 5 2 4 2 4 3 2 3" xfId="34873"/>
    <cellStyle name="Normal 5 2 4 2 4 3 3" xfId="16399"/>
    <cellStyle name="Normal 5 2 4 2 4 3 3 2" xfId="41031"/>
    <cellStyle name="Normal 5 2 4 2 4 3 4" xfId="28715"/>
    <cellStyle name="Normal 5 2 4 2 4 4" xfId="7162"/>
    <cellStyle name="Normal 5 2 4 2 4 4 2" xfId="19478"/>
    <cellStyle name="Normal 5 2 4 2 4 4 2 2" xfId="44110"/>
    <cellStyle name="Normal 5 2 4 2 4 4 3" xfId="31794"/>
    <cellStyle name="Normal 5 2 4 2 4 5" xfId="13320"/>
    <cellStyle name="Normal 5 2 4 2 4 5 2" xfId="37952"/>
    <cellStyle name="Normal 5 2 4 2 4 6" xfId="25636"/>
    <cellStyle name="Normal 5 2 4 2 5" xfId="1772"/>
    <cellStyle name="Normal 5 2 4 2 5 2" xfId="4851"/>
    <cellStyle name="Normal 5 2 4 2 5 2 2" xfId="11009"/>
    <cellStyle name="Normal 5 2 4 2 5 2 2 2" xfId="23325"/>
    <cellStyle name="Normal 5 2 4 2 5 2 2 2 2" xfId="47957"/>
    <cellStyle name="Normal 5 2 4 2 5 2 2 3" xfId="35641"/>
    <cellStyle name="Normal 5 2 4 2 5 2 3" xfId="17167"/>
    <cellStyle name="Normal 5 2 4 2 5 2 3 2" xfId="41799"/>
    <cellStyle name="Normal 5 2 4 2 5 2 4" xfId="29483"/>
    <cellStyle name="Normal 5 2 4 2 5 3" xfId="7930"/>
    <cellStyle name="Normal 5 2 4 2 5 3 2" xfId="20246"/>
    <cellStyle name="Normal 5 2 4 2 5 3 2 2" xfId="44878"/>
    <cellStyle name="Normal 5 2 4 2 5 3 3" xfId="32562"/>
    <cellStyle name="Normal 5 2 4 2 5 4" xfId="14088"/>
    <cellStyle name="Normal 5 2 4 2 5 4 2" xfId="38720"/>
    <cellStyle name="Normal 5 2 4 2 5 5" xfId="26404"/>
    <cellStyle name="Normal 5 2 4 2 6" xfId="3315"/>
    <cellStyle name="Normal 5 2 4 2 6 2" xfId="9473"/>
    <cellStyle name="Normal 5 2 4 2 6 2 2" xfId="21789"/>
    <cellStyle name="Normal 5 2 4 2 6 2 2 2" xfId="46421"/>
    <cellStyle name="Normal 5 2 4 2 6 2 3" xfId="34105"/>
    <cellStyle name="Normal 5 2 4 2 6 3" xfId="15631"/>
    <cellStyle name="Normal 5 2 4 2 6 3 2" xfId="40263"/>
    <cellStyle name="Normal 5 2 4 2 6 4" xfId="27947"/>
    <cellStyle name="Normal 5 2 4 2 7" xfId="6394"/>
    <cellStyle name="Normal 5 2 4 2 7 2" xfId="18710"/>
    <cellStyle name="Normal 5 2 4 2 7 2 2" xfId="43342"/>
    <cellStyle name="Normal 5 2 4 2 7 3" xfId="31026"/>
    <cellStyle name="Normal 5 2 4 2 8" xfId="12552"/>
    <cellStyle name="Normal 5 2 4 2 8 2" xfId="37184"/>
    <cellStyle name="Normal 5 2 4 2 9" xfId="24868"/>
    <cellStyle name="Normal 5 2 4 3" xfId="322"/>
    <cellStyle name="Normal 5 2 4 3 2" xfId="706"/>
    <cellStyle name="Normal 5 2 4 3 2 2" xfId="1474"/>
    <cellStyle name="Normal 5 2 4 3 2 2 2" xfId="3020"/>
    <cellStyle name="Normal 5 2 4 3 2 2 2 2" xfId="6099"/>
    <cellStyle name="Normal 5 2 4 3 2 2 2 2 2" xfId="12257"/>
    <cellStyle name="Normal 5 2 4 3 2 2 2 2 2 2" xfId="24573"/>
    <cellStyle name="Normal 5 2 4 3 2 2 2 2 2 2 2" xfId="49205"/>
    <cellStyle name="Normal 5 2 4 3 2 2 2 2 2 3" xfId="36889"/>
    <cellStyle name="Normal 5 2 4 3 2 2 2 2 3" xfId="18415"/>
    <cellStyle name="Normal 5 2 4 3 2 2 2 2 3 2" xfId="43047"/>
    <cellStyle name="Normal 5 2 4 3 2 2 2 2 4" xfId="30731"/>
    <cellStyle name="Normal 5 2 4 3 2 2 2 3" xfId="9178"/>
    <cellStyle name="Normal 5 2 4 3 2 2 2 3 2" xfId="21494"/>
    <cellStyle name="Normal 5 2 4 3 2 2 2 3 2 2" xfId="46126"/>
    <cellStyle name="Normal 5 2 4 3 2 2 2 3 3" xfId="33810"/>
    <cellStyle name="Normal 5 2 4 3 2 2 2 4" xfId="15336"/>
    <cellStyle name="Normal 5 2 4 3 2 2 2 4 2" xfId="39968"/>
    <cellStyle name="Normal 5 2 4 3 2 2 2 5" xfId="27652"/>
    <cellStyle name="Normal 5 2 4 3 2 2 3" xfId="4563"/>
    <cellStyle name="Normal 5 2 4 3 2 2 3 2" xfId="10721"/>
    <cellStyle name="Normal 5 2 4 3 2 2 3 2 2" xfId="23037"/>
    <cellStyle name="Normal 5 2 4 3 2 2 3 2 2 2" xfId="47669"/>
    <cellStyle name="Normal 5 2 4 3 2 2 3 2 3" xfId="35353"/>
    <cellStyle name="Normal 5 2 4 3 2 2 3 3" xfId="16879"/>
    <cellStyle name="Normal 5 2 4 3 2 2 3 3 2" xfId="41511"/>
    <cellStyle name="Normal 5 2 4 3 2 2 3 4" xfId="29195"/>
    <cellStyle name="Normal 5 2 4 3 2 2 4" xfId="7642"/>
    <cellStyle name="Normal 5 2 4 3 2 2 4 2" xfId="19958"/>
    <cellStyle name="Normal 5 2 4 3 2 2 4 2 2" xfId="44590"/>
    <cellStyle name="Normal 5 2 4 3 2 2 4 3" xfId="32274"/>
    <cellStyle name="Normal 5 2 4 3 2 2 5" xfId="13800"/>
    <cellStyle name="Normal 5 2 4 3 2 2 5 2" xfId="38432"/>
    <cellStyle name="Normal 5 2 4 3 2 2 6" xfId="26116"/>
    <cellStyle name="Normal 5 2 4 3 2 3" xfId="2252"/>
    <cellStyle name="Normal 5 2 4 3 2 3 2" xfId="5331"/>
    <cellStyle name="Normal 5 2 4 3 2 3 2 2" xfId="11489"/>
    <cellStyle name="Normal 5 2 4 3 2 3 2 2 2" xfId="23805"/>
    <cellStyle name="Normal 5 2 4 3 2 3 2 2 2 2" xfId="48437"/>
    <cellStyle name="Normal 5 2 4 3 2 3 2 2 3" xfId="36121"/>
    <cellStyle name="Normal 5 2 4 3 2 3 2 3" xfId="17647"/>
    <cellStyle name="Normal 5 2 4 3 2 3 2 3 2" xfId="42279"/>
    <cellStyle name="Normal 5 2 4 3 2 3 2 4" xfId="29963"/>
    <cellStyle name="Normal 5 2 4 3 2 3 3" xfId="8410"/>
    <cellStyle name="Normal 5 2 4 3 2 3 3 2" xfId="20726"/>
    <cellStyle name="Normal 5 2 4 3 2 3 3 2 2" xfId="45358"/>
    <cellStyle name="Normal 5 2 4 3 2 3 3 3" xfId="33042"/>
    <cellStyle name="Normal 5 2 4 3 2 3 4" xfId="14568"/>
    <cellStyle name="Normal 5 2 4 3 2 3 4 2" xfId="39200"/>
    <cellStyle name="Normal 5 2 4 3 2 3 5" xfId="26884"/>
    <cellStyle name="Normal 5 2 4 3 2 4" xfId="3795"/>
    <cellStyle name="Normal 5 2 4 3 2 4 2" xfId="9953"/>
    <cellStyle name="Normal 5 2 4 3 2 4 2 2" xfId="22269"/>
    <cellStyle name="Normal 5 2 4 3 2 4 2 2 2" xfId="46901"/>
    <cellStyle name="Normal 5 2 4 3 2 4 2 3" xfId="34585"/>
    <cellStyle name="Normal 5 2 4 3 2 4 3" xfId="16111"/>
    <cellStyle name="Normal 5 2 4 3 2 4 3 2" xfId="40743"/>
    <cellStyle name="Normal 5 2 4 3 2 4 4" xfId="28427"/>
    <cellStyle name="Normal 5 2 4 3 2 5" xfId="6874"/>
    <cellStyle name="Normal 5 2 4 3 2 5 2" xfId="19190"/>
    <cellStyle name="Normal 5 2 4 3 2 5 2 2" xfId="43822"/>
    <cellStyle name="Normal 5 2 4 3 2 5 3" xfId="31506"/>
    <cellStyle name="Normal 5 2 4 3 2 6" xfId="13032"/>
    <cellStyle name="Normal 5 2 4 3 2 6 2" xfId="37664"/>
    <cellStyle name="Normal 5 2 4 3 2 7" xfId="25348"/>
    <cellStyle name="Normal 5 2 4 3 3" xfId="1090"/>
    <cellStyle name="Normal 5 2 4 3 3 2" xfId="2636"/>
    <cellStyle name="Normal 5 2 4 3 3 2 2" xfId="5715"/>
    <cellStyle name="Normal 5 2 4 3 3 2 2 2" xfId="11873"/>
    <cellStyle name="Normal 5 2 4 3 3 2 2 2 2" xfId="24189"/>
    <cellStyle name="Normal 5 2 4 3 3 2 2 2 2 2" xfId="48821"/>
    <cellStyle name="Normal 5 2 4 3 3 2 2 2 3" xfId="36505"/>
    <cellStyle name="Normal 5 2 4 3 3 2 2 3" xfId="18031"/>
    <cellStyle name="Normal 5 2 4 3 3 2 2 3 2" xfId="42663"/>
    <cellStyle name="Normal 5 2 4 3 3 2 2 4" xfId="30347"/>
    <cellStyle name="Normal 5 2 4 3 3 2 3" xfId="8794"/>
    <cellStyle name="Normal 5 2 4 3 3 2 3 2" xfId="21110"/>
    <cellStyle name="Normal 5 2 4 3 3 2 3 2 2" xfId="45742"/>
    <cellStyle name="Normal 5 2 4 3 3 2 3 3" xfId="33426"/>
    <cellStyle name="Normal 5 2 4 3 3 2 4" xfId="14952"/>
    <cellStyle name="Normal 5 2 4 3 3 2 4 2" xfId="39584"/>
    <cellStyle name="Normal 5 2 4 3 3 2 5" xfId="27268"/>
    <cellStyle name="Normal 5 2 4 3 3 3" xfId="4179"/>
    <cellStyle name="Normal 5 2 4 3 3 3 2" xfId="10337"/>
    <cellStyle name="Normal 5 2 4 3 3 3 2 2" xfId="22653"/>
    <cellStyle name="Normal 5 2 4 3 3 3 2 2 2" xfId="47285"/>
    <cellStyle name="Normal 5 2 4 3 3 3 2 3" xfId="34969"/>
    <cellStyle name="Normal 5 2 4 3 3 3 3" xfId="16495"/>
    <cellStyle name="Normal 5 2 4 3 3 3 3 2" xfId="41127"/>
    <cellStyle name="Normal 5 2 4 3 3 3 4" xfId="28811"/>
    <cellStyle name="Normal 5 2 4 3 3 4" xfId="7258"/>
    <cellStyle name="Normal 5 2 4 3 3 4 2" xfId="19574"/>
    <cellStyle name="Normal 5 2 4 3 3 4 2 2" xfId="44206"/>
    <cellStyle name="Normal 5 2 4 3 3 4 3" xfId="31890"/>
    <cellStyle name="Normal 5 2 4 3 3 5" xfId="13416"/>
    <cellStyle name="Normal 5 2 4 3 3 5 2" xfId="38048"/>
    <cellStyle name="Normal 5 2 4 3 3 6" xfId="25732"/>
    <cellStyle name="Normal 5 2 4 3 4" xfId="1868"/>
    <cellStyle name="Normal 5 2 4 3 4 2" xfId="4947"/>
    <cellStyle name="Normal 5 2 4 3 4 2 2" xfId="11105"/>
    <cellStyle name="Normal 5 2 4 3 4 2 2 2" xfId="23421"/>
    <cellStyle name="Normal 5 2 4 3 4 2 2 2 2" xfId="48053"/>
    <cellStyle name="Normal 5 2 4 3 4 2 2 3" xfId="35737"/>
    <cellStyle name="Normal 5 2 4 3 4 2 3" xfId="17263"/>
    <cellStyle name="Normal 5 2 4 3 4 2 3 2" xfId="41895"/>
    <cellStyle name="Normal 5 2 4 3 4 2 4" xfId="29579"/>
    <cellStyle name="Normal 5 2 4 3 4 3" xfId="8026"/>
    <cellStyle name="Normal 5 2 4 3 4 3 2" xfId="20342"/>
    <cellStyle name="Normal 5 2 4 3 4 3 2 2" xfId="44974"/>
    <cellStyle name="Normal 5 2 4 3 4 3 3" xfId="32658"/>
    <cellStyle name="Normal 5 2 4 3 4 4" xfId="14184"/>
    <cellStyle name="Normal 5 2 4 3 4 4 2" xfId="38816"/>
    <cellStyle name="Normal 5 2 4 3 4 5" xfId="26500"/>
    <cellStyle name="Normal 5 2 4 3 5" xfId="3411"/>
    <cellStyle name="Normal 5 2 4 3 5 2" xfId="9569"/>
    <cellStyle name="Normal 5 2 4 3 5 2 2" xfId="21885"/>
    <cellStyle name="Normal 5 2 4 3 5 2 2 2" xfId="46517"/>
    <cellStyle name="Normal 5 2 4 3 5 2 3" xfId="34201"/>
    <cellStyle name="Normal 5 2 4 3 5 3" xfId="15727"/>
    <cellStyle name="Normal 5 2 4 3 5 3 2" xfId="40359"/>
    <cellStyle name="Normal 5 2 4 3 5 4" xfId="28043"/>
    <cellStyle name="Normal 5 2 4 3 6" xfId="6490"/>
    <cellStyle name="Normal 5 2 4 3 6 2" xfId="18806"/>
    <cellStyle name="Normal 5 2 4 3 6 2 2" xfId="43438"/>
    <cellStyle name="Normal 5 2 4 3 6 3" xfId="31122"/>
    <cellStyle name="Normal 5 2 4 3 7" xfId="12648"/>
    <cellStyle name="Normal 5 2 4 3 7 2" xfId="37280"/>
    <cellStyle name="Normal 5 2 4 3 8" xfId="24964"/>
    <cellStyle name="Normal 5 2 4 4" xfId="514"/>
    <cellStyle name="Normal 5 2 4 4 2" xfId="1282"/>
    <cellStyle name="Normal 5 2 4 4 2 2" xfId="2828"/>
    <cellStyle name="Normal 5 2 4 4 2 2 2" xfId="5907"/>
    <cellStyle name="Normal 5 2 4 4 2 2 2 2" xfId="12065"/>
    <cellStyle name="Normal 5 2 4 4 2 2 2 2 2" xfId="24381"/>
    <cellStyle name="Normal 5 2 4 4 2 2 2 2 2 2" xfId="49013"/>
    <cellStyle name="Normal 5 2 4 4 2 2 2 2 3" xfId="36697"/>
    <cellStyle name="Normal 5 2 4 4 2 2 2 3" xfId="18223"/>
    <cellStyle name="Normal 5 2 4 4 2 2 2 3 2" xfId="42855"/>
    <cellStyle name="Normal 5 2 4 4 2 2 2 4" xfId="30539"/>
    <cellStyle name="Normal 5 2 4 4 2 2 3" xfId="8986"/>
    <cellStyle name="Normal 5 2 4 4 2 2 3 2" xfId="21302"/>
    <cellStyle name="Normal 5 2 4 4 2 2 3 2 2" xfId="45934"/>
    <cellStyle name="Normal 5 2 4 4 2 2 3 3" xfId="33618"/>
    <cellStyle name="Normal 5 2 4 4 2 2 4" xfId="15144"/>
    <cellStyle name="Normal 5 2 4 4 2 2 4 2" xfId="39776"/>
    <cellStyle name="Normal 5 2 4 4 2 2 5" xfId="27460"/>
    <cellStyle name="Normal 5 2 4 4 2 3" xfId="4371"/>
    <cellStyle name="Normal 5 2 4 4 2 3 2" xfId="10529"/>
    <cellStyle name="Normal 5 2 4 4 2 3 2 2" xfId="22845"/>
    <cellStyle name="Normal 5 2 4 4 2 3 2 2 2" xfId="47477"/>
    <cellStyle name="Normal 5 2 4 4 2 3 2 3" xfId="35161"/>
    <cellStyle name="Normal 5 2 4 4 2 3 3" xfId="16687"/>
    <cellStyle name="Normal 5 2 4 4 2 3 3 2" xfId="41319"/>
    <cellStyle name="Normal 5 2 4 4 2 3 4" xfId="29003"/>
    <cellStyle name="Normal 5 2 4 4 2 4" xfId="7450"/>
    <cellStyle name="Normal 5 2 4 4 2 4 2" xfId="19766"/>
    <cellStyle name="Normal 5 2 4 4 2 4 2 2" xfId="44398"/>
    <cellStyle name="Normal 5 2 4 4 2 4 3" xfId="32082"/>
    <cellStyle name="Normal 5 2 4 4 2 5" xfId="13608"/>
    <cellStyle name="Normal 5 2 4 4 2 5 2" xfId="38240"/>
    <cellStyle name="Normal 5 2 4 4 2 6" xfId="25924"/>
    <cellStyle name="Normal 5 2 4 4 3" xfId="2060"/>
    <cellStyle name="Normal 5 2 4 4 3 2" xfId="5139"/>
    <cellStyle name="Normal 5 2 4 4 3 2 2" xfId="11297"/>
    <cellStyle name="Normal 5 2 4 4 3 2 2 2" xfId="23613"/>
    <cellStyle name="Normal 5 2 4 4 3 2 2 2 2" xfId="48245"/>
    <cellStyle name="Normal 5 2 4 4 3 2 2 3" xfId="35929"/>
    <cellStyle name="Normal 5 2 4 4 3 2 3" xfId="17455"/>
    <cellStyle name="Normal 5 2 4 4 3 2 3 2" xfId="42087"/>
    <cellStyle name="Normal 5 2 4 4 3 2 4" xfId="29771"/>
    <cellStyle name="Normal 5 2 4 4 3 3" xfId="8218"/>
    <cellStyle name="Normal 5 2 4 4 3 3 2" xfId="20534"/>
    <cellStyle name="Normal 5 2 4 4 3 3 2 2" xfId="45166"/>
    <cellStyle name="Normal 5 2 4 4 3 3 3" xfId="32850"/>
    <cellStyle name="Normal 5 2 4 4 3 4" xfId="14376"/>
    <cellStyle name="Normal 5 2 4 4 3 4 2" xfId="39008"/>
    <cellStyle name="Normal 5 2 4 4 3 5" xfId="26692"/>
    <cellStyle name="Normal 5 2 4 4 4" xfId="3603"/>
    <cellStyle name="Normal 5 2 4 4 4 2" xfId="9761"/>
    <cellStyle name="Normal 5 2 4 4 4 2 2" xfId="22077"/>
    <cellStyle name="Normal 5 2 4 4 4 2 2 2" xfId="46709"/>
    <cellStyle name="Normal 5 2 4 4 4 2 3" xfId="34393"/>
    <cellStyle name="Normal 5 2 4 4 4 3" xfId="15919"/>
    <cellStyle name="Normal 5 2 4 4 4 3 2" xfId="40551"/>
    <cellStyle name="Normal 5 2 4 4 4 4" xfId="28235"/>
    <cellStyle name="Normal 5 2 4 4 5" xfId="6682"/>
    <cellStyle name="Normal 5 2 4 4 5 2" xfId="18998"/>
    <cellStyle name="Normal 5 2 4 4 5 2 2" xfId="43630"/>
    <cellStyle name="Normal 5 2 4 4 5 3" xfId="31314"/>
    <cellStyle name="Normal 5 2 4 4 6" xfId="12840"/>
    <cellStyle name="Normal 5 2 4 4 6 2" xfId="37472"/>
    <cellStyle name="Normal 5 2 4 4 7" xfId="25156"/>
    <cellStyle name="Normal 5 2 4 5" xfId="898"/>
    <cellStyle name="Normal 5 2 4 5 2" xfId="2444"/>
    <cellStyle name="Normal 5 2 4 5 2 2" xfId="5523"/>
    <cellStyle name="Normal 5 2 4 5 2 2 2" xfId="11681"/>
    <cellStyle name="Normal 5 2 4 5 2 2 2 2" xfId="23997"/>
    <cellStyle name="Normal 5 2 4 5 2 2 2 2 2" xfId="48629"/>
    <cellStyle name="Normal 5 2 4 5 2 2 2 3" xfId="36313"/>
    <cellStyle name="Normal 5 2 4 5 2 2 3" xfId="17839"/>
    <cellStyle name="Normal 5 2 4 5 2 2 3 2" xfId="42471"/>
    <cellStyle name="Normal 5 2 4 5 2 2 4" xfId="30155"/>
    <cellStyle name="Normal 5 2 4 5 2 3" xfId="8602"/>
    <cellStyle name="Normal 5 2 4 5 2 3 2" xfId="20918"/>
    <cellStyle name="Normal 5 2 4 5 2 3 2 2" xfId="45550"/>
    <cellStyle name="Normal 5 2 4 5 2 3 3" xfId="33234"/>
    <cellStyle name="Normal 5 2 4 5 2 4" xfId="14760"/>
    <cellStyle name="Normal 5 2 4 5 2 4 2" xfId="39392"/>
    <cellStyle name="Normal 5 2 4 5 2 5" xfId="27076"/>
    <cellStyle name="Normal 5 2 4 5 3" xfId="3987"/>
    <cellStyle name="Normal 5 2 4 5 3 2" xfId="10145"/>
    <cellStyle name="Normal 5 2 4 5 3 2 2" xfId="22461"/>
    <cellStyle name="Normal 5 2 4 5 3 2 2 2" xfId="47093"/>
    <cellStyle name="Normal 5 2 4 5 3 2 3" xfId="34777"/>
    <cellStyle name="Normal 5 2 4 5 3 3" xfId="16303"/>
    <cellStyle name="Normal 5 2 4 5 3 3 2" xfId="40935"/>
    <cellStyle name="Normal 5 2 4 5 3 4" xfId="28619"/>
    <cellStyle name="Normal 5 2 4 5 4" xfId="7066"/>
    <cellStyle name="Normal 5 2 4 5 4 2" xfId="19382"/>
    <cellStyle name="Normal 5 2 4 5 4 2 2" xfId="44014"/>
    <cellStyle name="Normal 5 2 4 5 4 3" xfId="31698"/>
    <cellStyle name="Normal 5 2 4 5 5" xfId="13224"/>
    <cellStyle name="Normal 5 2 4 5 5 2" xfId="37856"/>
    <cellStyle name="Normal 5 2 4 5 6" xfId="25540"/>
    <cellStyle name="Normal 5 2 4 6" xfId="1676"/>
    <cellStyle name="Normal 5 2 4 6 2" xfId="4755"/>
    <cellStyle name="Normal 5 2 4 6 2 2" xfId="10913"/>
    <cellStyle name="Normal 5 2 4 6 2 2 2" xfId="23229"/>
    <cellStyle name="Normal 5 2 4 6 2 2 2 2" xfId="47861"/>
    <cellStyle name="Normal 5 2 4 6 2 2 3" xfId="35545"/>
    <cellStyle name="Normal 5 2 4 6 2 3" xfId="17071"/>
    <cellStyle name="Normal 5 2 4 6 2 3 2" xfId="41703"/>
    <cellStyle name="Normal 5 2 4 6 2 4" xfId="29387"/>
    <cellStyle name="Normal 5 2 4 6 3" xfId="7834"/>
    <cellStyle name="Normal 5 2 4 6 3 2" xfId="20150"/>
    <cellStyle name="Normal 5 2 4 6 3 2 2" xfId="44782"/>
    <cellStyle name="Normal 5 2 4 6 3 3" xfId="32466"/>
    <cellStyle name="Normal 5 2 4 6 4" xfId="13992"/>
    <cellStyle name="Normal 5 2 4 6 4 2" xfId="38624"/>
    <cellStyle name="Normal 5 2 4 6 5" xfId="26308"/>
    <cellStyle name="Normal 5 2 4 7" xfId="3219"/>
    <cellStyle name="Normal 5 2 4 7 2" xfId="9377"/>
    <cellStyle name="Normal 5 2 4 7 2 2" xfId="21693"/>
    <cellStyle name="Normal 5 2 4 7 2 2 2" xfId="46325"/>
    <cellStyle name="Normal 5 2 4 7 2 3" xfId="34009"/>
    <cellStyle name="Normal 5 2 4 7 3" xfId="15535"/>
    <cellStyle name="Normal 5 2 4 7 3 2" xfId="40167"/>
    <cellStyle name="Normal 5 2 4 7 4" xfId="27851"/>
    <cellStyle name="Normal 5 2 4 8" xfId="6298"/>
    <cellStyle name="Normal 5 2 4 8 2" xfId="18614"/>
    <cellStyle name="Normal 5 2 4 8 2 2" xfId="43246"/>
    <cellStyle name="Normal 5 2 4 8 3" xfId="30930"/>
    <cellStyle name="Normal 5 2 4 9" xfId="12456"/>
    <cellStyle name="Normal 5 2 4 9 2" xfId="37088"/>
    <cellStyle name="Normal 5 2 5" xfId="178"/>
    <cellStyle name="Normal 5 2 5 2" xfId="370"/>
    <cellStyle name="Normal 5 2 5 2 2" xfId="754"/>
    <cellStyle name="Normal 5 2 5 2 2 2" xfId="1522"/>
    <cellStyle name="Normal 5 2 5 2 2 2 2" xfId="3068"/>
    <cellStyle name="Normal 5 2 5 2 2 2 2 2" xfId="6147"/>
    <cellStyle name="Normal 5 2 5 2 2 2 2 2 2" xfId="12305"/>
    <cellStyle name="Normal 5 2 5 2 2 2 2 2 2 2" xfId="24621"/>
    <cellStyle name="Normal 5 2 5 2 2 2 2 2 2 2 2" xfId="49253"/>
    <cellStyle name="Normal 5 2 5 2 2 2 2 2 2 3" xfId="36937"/>
    <cellStyle name="Normal 5 2 5 2 2 2 2 2 3" xfId="18463"/>
    <cellStyle name="Normal 5 2 5 2 2 2 2 2 3 2" xfId="43095"/>
    <cellStyle name="Normal 5 2 5 2 2 2 2 2 4" xfId="30779"/>
    <cellStyle name="Normal 5 2 5 2 2 2 2 3" xfId="9226"/>
    <cellStyle name="Normal 5 2 5 2 2 2 2 3 2" xfId="21542"/>
    <cellStyle name="Normal 5 2 5 2 2 2 2 3 2 2" xfId="46174"/>
    <cellStyle name="Normal 5 2 5 2 2 2 2 3 3" xfId="33858"/>
    <cellStyle name="Normal 5 2 5 2 2 2 2 4" xfId="15384"/>
    <cellStyle name="Normal 5 2 5 2 2 2 2 4 2" xfId="40016"/>
    <cellStyle name="Normal 5 2 5 2 2 2 2 5" xfId="27700"/>
    <cellStyle name="Normal 5 2 5 2 2 2 3" xfId="4611"/>
    <cellStyle name="Normal 5 2 5 2 2 2 3 2" xfId="10769"/>
    <cellStyle name="Normal 5 2 5 2 2 2 3 2 2" xfId="23085"/>
    <cellStyle name="Normal 5 2 5 2 2 2 3 2 2 2" xfId="47717"/>
    <cellStyle name="Normal 5 2 5 2 2 2 3 2 3" xfId="35401"/>
    <cellStyle name="Normal 5 2 5 2 2 2 3 3" xfId="16927"/>
    <cellStyle name="Normal 5 2 5 2 2 2 3 3 2" xfId="41559"/>
    <cellStyle name="Normal 5 2 5 2 2 2 3 4" xfId="29243"/>
    <cellStyle name="Normal 5 2 5 2 2 2 4" xfId="7690"/>
    <cellStyle name="Normal 5 2 5 2 2 2 4 2" xfId="20006"/>
    <cellStyle name="Normal 5 2 5 2 2 2 4 2 2" xfId="44638"/>
    <cellStyle name="Normal 5 2 5 2 2 2 4 3" xfId="32322"/>
    <cellStyle name="Normal 5 2 5 2 2 2 5" xfId="13848"/>
    <cellStyle name="Normal 5 2 5 2 2 2 5 2" xfId="38480"/>
    <cellStyle name="Normal 5 2 5 2 2 2 6" xfId="26164"/>
    <cellStyle name="Normal 5 2 5 2 2 3" xfId="2300"/>
    <cellStyle name="Normal 5 2 5 2 2 3 2" xfId="5379"/>
    <cellStyle name="Normal 5 2 5 2 2 3 2 2" xfId="11537"/>
    <cellStyle name="Normal 5 2 5 2 2 3 2 2 2" xfId="23853"/>
    <cellStyle name="Normal 5 2 5 2 2 3 2 2 2 2" xfId="48485"/>
    <cellStyle name="Normal 5 2 5 2 2 3 2 2 3" xfId="36169"/>
    <cellStyle name="Normal 5 2 5 2 2 3 2 3" xfId="17695"/>
    <cellStyle name="Normal 5 2 5 2 2 3 2 3 2" xfId="42327"/>
    <cellStyle name="Normal 5 2 5 2 2 3 2 4" xfId="30011"/>
    <cellStyle name="Normal 5 2 5 2 2 3 3" xfId="8458"/>
    <cellStyle name="Normal 5 2 5 2 2 3 3 2" xfId="20774"/>
    <cellStyle name="Normal 5 2 5 2 2 3 3 2 2" xfId="45406"/>
    <cellStyle name="Normal 5 2 5 2 2 3 3 3" xfId="33090"/>
    <cellStyle name="Normal 5 2 5 2 2 3 4" xfId="14616"/>
    <cellStyle name="Normal 5 2 5 2 2 3 4 2" xfId="39248"/>
    <cellStyle name="Normal 5 2 5 2 2 3 5" xfId="26932"/>
    <cellStyle name="Normal 5 2 5 2 2 4" xfId="3843"/>
    <cellStyle name="Normal 5 2 5 2 2 4 2" xfId="10001"/>
    <cellStyle name="Normal 5 2 5 2 2 4 2 2" xfId="22317"/>
    <cellStyle name="Normal 5 2 5 2 2 4 2 2 2" xfId="46949"/>
    <cellStyle name="Normal 5 2 5 2 2 4 2 3" xfId="34633"/>
    <cellStyle name="Normal 5 2 5 2 2 4 3" xfId="16159"/>
    <cellStyle name="Normal 5 2 5 2 2 4 3 2" xfId="40791"/>
    <cellStyle name="Normal 5 2 5 2 2 4 4" xfId="28475"/>
    <cellStyle name="Normal 5 2 5 2 2 5" xfId="6922"/>
    <cellStyle name="Normal 5 2 5 2 2 5 2" xfId="19238"/>
    <cellStyle name="Normal 5 2 5 2 2 5 2 2" xfId="43870"/>
    <cellStyle name="Normal 5 2 5 2 2 5 3" xfId="31554"/>
    <cellStyle name="Normal 5 2 5 2 2 6" xfId="13080"/>
    <cellStyle name="Normal 5 2 5 2 2 6 2" xfId="37712"/>
    <cellStyle name="Normal 5 2 5 2 2 7" xfId="25396"/>
    <cellStyle name="Normal 5 2 5 2 3" xfId="1138"/>
    <cellStyle name="Normal 5 2 5 2 3 2" xfId="2684"/>
    <cellStyle name="Normal 5 2 5 2 3 2 2" xfId="5763"/>
    <cellStyle name="Normal 5 2 5 2 3 2 2 2" xfId="11921"/>
    <cellStyle name="Normal 5 2 5 2 3 2 2 2 2" xfId="24237"/>
    <cellStyle name="Normal 5 2 5 2 3 2 2 2 2 2" xfId="48869"/>
    <cellStyle name="Normal 5 2 5 2 3 2 2 2 3" xfId="36553"/>
    <cellStyle name="Normal 5 2 5 2 3 2 2 3" xfId="18079"/>
    <cellStyle name="Normal 5 2 5 2 3 2 2 3 2" xfId="42711"/>
    <cellStyle name="Normal 5 2 5 2 3 2 2 4" xfId="30395"/>
    <cellStyle name="Normal 5 2 5 2 3 2 3" xfId="8842"/>
    <cellStyle name="Normal 5 2 5 2 3 2 3 2" xfId="21158"/>
    <cellStyle name="Normal 5 2 5 2 3 2 3 2 2" xfId="45790"/>
    <cellStyle name="Normal 5 2 5 2 3 2 3 3" xfId="33474"/>
    <cellStyle name="Normal 5 2 5 2 3 2 4" xfId="15000"/>
    <cellStyle name="Normal 5 2 5 2 3 2 4 2" xfId="39632"/>
    <cellStyle name="Normal 5 2 5 2 3 2 5" xfId="27316"/>
    <cellStyle name="Normal 5 2 5 2 3 3" xfId="4227"/>
    <cellStyle name="Normal 5 2 5 2 3 3 2" xfId="10385"/>
    <cellStyle name="Normal 5 2 5 2 3 3 2 2" xfId="22701"/>
    <cellStyle name="Normal 5 2 5 2 3 3 2 2 2" xfId="47333"/>
    <cellStyle name="Normal 5 2 5 2 3 3 2 3" xfId="35017"/>
    <cellStyle name="Normal 5 2 5 2 3 3 3" xfId="16543"/>
    <cellStyle name="Normal 5 2 5 2 3 3 3 2" xfId="41175"/>
    <cellStyle name="Normal 5 2 5 2 3 3 4" xfId="28859"/>
    <cellStyle name="Normal 5 2 5 2 3 4" xfId="7306"/>
    <cellStyle name="Normal 5 2 5 2 3 4 2" xfId="19622"/>
    <cellStyle name="Normal 5 2 5 2 3 4 2 2" xfId="44254"/>
    <cellStyle name="Normal 5 2 5 2 3 4 3" xfId="31938"/>
    <cellStyle name="Normal 5 2 5 2 3 5" xfId="13464"/>
    <cellStyle name="Normal 5 2 5 2 3 5 2" xfId="38096"/>
    <cellStyle name="Normal 5 2 5 2 3 6" xfId="25780"/>
    <cellStyle name="Normal 5 2 5 2 4" xfId="1916"/>
    <cellStyle name="Normal 5 2 5 2 4 2" xfId="4995"/>
    <cellStyle name="Normal 5 2 5 2 4 2 2" xfId="11153"/>
    <cellStyle name="Normal 5 2 5 2 4 2 2 2" xfId="23469"/>
    <cellStyle name="Normal 5 2 5 2 4 2 2 2 2" xfId="48101"/>
    <cellStyle name="Normal 5 2 5 2 4 2 2 3" xfId="35785"/>
    <cellStyle name="Normal 5 2 5 2 4 2 3" xfId="17311"/>
    <cellStyle name="Normal 5 2 5 2 4 2 3 2" xfId="41943"/>
    <cellStyle name="Normal 5 2 5 2 4 2 4" xfId="29627"/>
    <cellStyle name="Normal 5 2 5 2 4 3" xfId="8074"/>
    <cellStyle name="Normal 5 2 5 2 4 3 2" xfId="20390"/>
    <cellStyle name="Normal 5 2 5 2 4 3 2 2" xfId="45022"/>
    <cellStyle name="Normal 5 2 5 2 4 3 3" xfId="32706"/>
    <cellStyle name="Normal 5 2 5 2 4 4" xfId="14232"/>
    <cellStyle name="Normal 5 2 5 2 4 4 2" xfId="38864"/>
    <cellStyle name="Normal 5 2 5 2 4 5" xfId="26548"/>
    <cellStyle name="Normal 5 2 5 2 5" xfId="3459"/>
    <cellStyle name="Normal 5 2 5 2 5 2" xfId="9617"/>
    <cellStyle name="Normal 5 2 5 2 5 2 2" xfId="21933"/>
    <cellStyle name="Normal 5 2 5 2 5 2 2 2" xfId="46565"/>
    <cellStyle name="Normal 5 2 5 2 5 2 3" xfId="34249"/>
    <cellStyle name="Normal 5 2 5 2 5 3" xfId="15775"/>
    <cellStyle name="Normal 5 2 5 2 5 3 2" xfId="40407"/>
    <cellStyle name="Normal 5 2 5 2 5 4" xfId="28091"/>
    <cellStyle name="Normal 5 2 5 2 6" xfId="6538"/>
    <cellStyle name="Normal 5 2 5 2 6 2" xfId="18854"/>
    <cellStyle name="Normal 5 2 5 2 6 2 2" xfId="43486"/>
    <cellStyle name="Normal 5 2 5 2 6 3" xfId="31170"/>
    <cellStyle name="Normal 5 2 5 2 7" xfId="12696"/>
    <cellStyle name="Normal 5 2 5 2 7 2" xfId="37328"/>
    <cellStyle name="Normal 5 2 5 2 8" xfId="25012"/>
    <cellStyle name="Normal 5 2 5 3" xfId="562"/>
    <cellStyle name="Normal 5 2 5 3 2" xfId="1330"/>
    <cellStyle name="Normal 5 2 5 3 2 2" xfId="2876"/>
    <cellStyle name="Normal 5 2 5 3 2 2 2" xfId="5955"/>
    <cellStyle name="Normal 5 2 5 3 2 2 2 2" xfId="12113"/>
    <cellStyle name="Normal 5 2 5 3 2 2 2 2 2" xfId="24429"/>
    <cellStyle name="Normal 5 2 5 3 2 2 2 2 2 2" xfId="49061"/>
    <cellStyle name="Normal 5 2 5 3 2 2 2 2 3" xfId="36745"/>
    <cellStyle name="Normal 5 2 5 3 2 2 2 3" xfId="18271"/>
    <cellStyle name="Normal 5 2 5 3 2 2 2 3 2" xfId="42903"/>
    <cellStyle name="Normal 5 2 5 3 2 2 2 4" xfId="30587"/>
    <cellStyle name="Normal 5 2 5 3 2 2 3" xfId="9034"/>
    <cellStyle name="Normal 5 2 5 3 2 2 3 2" xfId="21350"/>
    <cellStyle name="Normal 5 2 5 3 2 2 3 2 2" xfId="45982"/>
    <cellStyle name="Normal 5 2 5 3 2 2 3 3" xfId="33666"/>
    <cellStyle name="Normal 5 2 5 3 2 2 4" xfId="15192"/>
    <cellStyle name="Normal 5 2 5 3 2 2 4 2" xfId="39824"/>
    <cellStyle name="Normal 5 2 5 3 2 2 5" xfId="27508"/>
    <cellStyle name="Normal 5 2 5 3 2 3" xfId="4419"/>
    <cellStyle name="Normal 5 2 5 3 2 3 2" xfId="10577"/>
    <cellStyle name="Normal 5 2 5 3 2 3 2 2" xfId="22893"/>
    <cellStyle name="Normal 5 2 5 3 2 3 2 2 2" xfId="47525"/>
    <cellStyle name="Normal 5 2 5 3 2 3 2 3" xfId="35209"/>
    <cellStyle name="Normal 5 2 5 3 2 3 3" xfId="16735"/>
    <cellStyle name="Normal 5 2 5 3 2 3 3 2" xfId="41367"/>
    <cellStyle name="Normal 5 2 5 3 2 3 4" xfId="29051"/>
    <cellStyle name="Normal 5 2 5 3 2 4" xfId="7498"/>
    <cellStyle name="Normal 5 2 5 3 2 4 2" xfId="19814"/>
    <cellStyle name="Normal 5 2 5 3 2 4 2 2" xfId="44446"/>
    <cellStyle name="Normal 5 2 5 3 2 4 3" xfId="32130"/>
    <cellStyle name="Normal 5 2 5 3 2 5" xfId="13656"/>
    <cellStyle name="Normal 5 2 5 3 2 5 2" xfId="38288"/>
    <cellStyle name="Normal 5 2 5 3 2 6" xfId="25972"/>
    <cellStyle name="Normal 5 2 5 3 3" xfId="2108"/>
    <cellStyle name="Normal 5 2 5 3 3 2" xfId="5187"/>
    <cellStyle name="Normal 5 2 5 3 3 2 2" xfId="11345"/>
    <cellStyle name="Normal 5 2 5 3 3 2 2 2" xfId="23661"/>
    <cellStyle name="Normal 5 2 5 3 3 2 2 2 2" xfId="48293"/>
    <cellStyle name="Normal 5 2 5 3 3 2 2 3" xfId="35977"/>
    <cellStyle name="Normal 5 2 5 3 3 2 3" xfId="17503"/>
    <cellStyle name="Normal 5 2 5 3 3 2 3 2" xfId="42135"/>
    <cellStyle name="Normal 5 2 5 3 3 2 4" xfId="29819"/>
    <cellStyle name="Normal 5 2 5 3 3 3" xfId="8266"/>
    <cellStyle name="Normal 5 2 5 3 3 3 2" xfId="20582"/>
    <cellStyle name="Normal 5 2 5 3 3 3 2 2" xfId="45214"/>
    <cellStyle name="Normal 5 2 5 3 3 3 3" xfId="32898"/>
    <cellStyle name="Normal 5 2 5 3 3 4" xfId="14424"/>
    <cellStyle name="Normal 5 2 5 3 3 4 2" xfId="39056"/>
    <cellStyle name="Normal 5 2 5 3 3 5" xfId="26740"/>
    <cellStyle name="Normal 5 2 5 3 4" xfId="3651"/>
    <cellStyle name="Normal 5 2 5 3 4 2" xfId="9809"/>
    <cellStyle name="Normal 5 2 5 3 4 2 2" xfId="22125"/>
    <cellStyle name="Normal 5 2 5 3 4 2 2 2" xfId="46757"/>
    <cellStyle name="Normal 5 2 5 3 4 2 3" xfId="34441"/>
    <cellStyle name="Normal 5 2 5 3 4 3" xfId="15967"/>
    <cellStyle name="Normal 5 2 5 3 4 3 2" xfId="40599"/>
    <cellStyle name="Normal 5 2 5 3 4 4" xfId="28283"/>
    <cellStyle name="Normal 5 2 5 3 5" xfId="6730"/>
    <cellStyle name="Normal 5 2 5 3 5 2" xfId="19046"/>
    <cellStyle name="Normal 5 2 5 3 5 2 2" xfId="43678"/>
    <cellStyle name="Normal 5 2 5 3 5 3" xfId="31362"/>
    <cellStyle name="Normal 5 2 5 3 6" xfId="12888"/>
    <cellStyle name="Normal 5 2 5 3 6 2" xfId="37520"/>
    <cellStyle name="Normal 5 2 5 3 7" xfId="25204"/>
    <cellStyle name="Normal 5 2 5 4" xfId="946"/>
    <cellStyle name="Normal 5 2 5 4 2" xfId="2492"/>
    <cellStyle name="Normal 5 2 5 4 2 2" xfId="5571"/>
    <cellStyle name="Normal 5 2 5 4 2 2 2" xfId="11729"/>
    <cellStyle name="Normal 5 2 5 4 2 2 2 2" xfId="24045"/>
    <cellStyle name="Normal 5 2 5 4 2 2 2 2 2" xfId="48677"/>
    <cellStyle name="Normal 5 2 5 4 2 2 2 3" xfId="36361"/>
    <cellStyle name="Normal 5 2 5 4 2 2 3" xfId="17887"/>
    <cellStyle name="Normal 5 2 5 4 2 2 3 2" xfId="42519"/>
    <cellStyle name="Normal 5 2 5 4 2 2 4" xfId="30203"/>
    <cellStyle name="Normal 5 2 5 4 2 3" xfId="8650"/>
    <cellStyle name="Normal 5 2 5 4 2 3 2" xfId="20966"/>
    <cellStyle name="Normal 5 2 5 4 2 3 2 2" xfId="45598"/>
    <cellStyle name="Normal 5 2 5 4 2 3 3" xfId="33282"/>
    <cellStyle name="Normal 5 2 5 4 2 4" xfId="14808"/>
    <cellStyle name="Normal 5 2 5 4 2 4 2" xfId="39440"/>
    <cellStyle name="Normal 5 2 5 4 2 5" xfId="27124"/>
    <cellStyle name="Normal 5 2 5 4 3" xfId="4035"/>
    <cellStyle name="Normal 5 2 5 4 3 2" xfId="10193"/>
    <cellStyle name="Normal 5 2 5 4 3 2 2" xfId="22509"/>
    <cellStyle name="Normal 5 2 5 4 3 2 2 2" xfId="47141"/>
    <cellStyle name="Normal 5 2 5 4 3 2 3" xfId="34825"/>
    <cellStyle name="Normal 5 2 5 4 3 3" xfId="16351"/>
    <cellStyle name="Normal 5 2 5 4 3 3 2" xfId="40983"/>
    <cellStyle name="Normal 5 2 5 4 3 4" xfId="28667"/>
    <cellStyle name="Normal 5 2 5 4 4" xfId="7114"/>
    <cellStyle name="Normal 5 2 5 4 4 2" xfId="19430"/>
    <cellStyle name="Normal 5 2 5 4 4 2 2" xfId="44062"/>
    <cellStyle name="Normal 5 2 5 4 4 3" xfId="31746"/>
    <cellStyle name="Normal 5 2 5 4 5" xfId="13272"/>
    <cellStyle name="Normal 5 2 5 4 5 2" xfId="37904"/>
    <cellStyle name="Normal 5 2 5 4 6" xfId="25588"/>
    <cellStyle name="Normal 5 2 5 5" xfId="1724"/>
    <cellStyle name="Normal 5 2 5 5 2" xfId="4803"/>
    <cellStyle name="Normal 5 2 5 5 2 2" xfId="10961"/>
    <cellStyle name="Normal 5 2 5 5 2 2 2" xfId="23277"/>
    <cellStyle name="Normal 5 2 5 5 2 2 2 2" xfId="47909"/>
    <cellStyle name="Normal 5 2 5 5 2 2 3" xfId="35593"/>
    <cellStyle name="Normal 5 2 5 5 2 3" xfId="17119"/>
    <cellStyle name="Normal 5 2 5 5 2 3 2" xfId="41751"/>
    <cellStyle name="Normal 5 2 5 5 2 4" xfId="29435"/>
    <cellStyle name="Normal 5 2 5 5 3" xfId="7882"/>
    <cellStyle name="Normal 5 2 5 5 3 2" xfId="20198"/>
    <cellStyle name="Normal 5 2 5 5 3 2 2" xfId="44830"/>
    <cellStyle name="Normal 5 2 5 5 3 3" xfId="32514"/>
    <cellStyle name="Normal 5 2 5 5 4" xfId="14040"/>
    <cellStyle name="Normal 5 2 5 5 4 2" xfId="38672"/>
    <cellStyle name="Normal 5 2 5 5 5" xfId="26356"/>
    <cellStyle name="Normal 5 2 5 6" xfId="3267"/>
    <cellStyle name="Normal 5 2 5 6 2" xfId="9425"/>
    <cellStyle name="Normal 5 2 5 6 2 2" xfId="21741"/>
    <cellStyle name="Normal 5 2 5 6 2 2 2" xfId="46373"/>
    <cellStyle name="Normal 5 2 5 6 2 3" xfId="34057"/>
    <cellStyle name="Normal 5 2 5 6 3" xfId="15583"/>
    <cellStyle name="Normal 5 2 5 6 3 2" xfId="40215"/>
    <cellStyle name="Normal 5 2 5 6 4" xfId="27899"/>
    <cellStyle name="Normal 5 2 5 7" xfId="6346"/>
    <cellStyle name="Normal 5 2 5 7 2" xfId="18662"/>
    <cellStyle name="Normal 5 2 5 7 2 2" xfId="43294"/>
    <cellStyle name="Normal 5 2 5 7 3" xfId="30978"/>
    <cellStyle name="Normal 5 2 5 8" xfId="12504"/>
    <cellStyle name="Normal 5 2 5 8 2" xfId="37136"/>
    <cellStyle name="Normal 5 2 5 9" xfId="24820"/>
    <cellStyle name="Normal 5 2 6" xfId="274"/>
    <cellStyle name="Normal 5 2 6 2" xfId="658"/>
    <cellStyle name="Normal 5 2 6 2 2" xfId="1426"/>
    <cellStyle name="Normal 5 2 6 2 2 2" xfId="2972"/>
    <cellStyle name="Normal 5 2 6 2 2 2 2" xfId="6051"/>
    <cellStyle name="Normal 5 2 6 2 2 2 2 2" xfId="12209"/>
    <cellStyle name="Normal 5 2 6 2 2 2 2 2 2" xfId="24525"/>
    <cellStyle name="Normal 5 2 6 2 2 2 2 2 2 2" xfId="49157"/>
    <cellStyle name="Normal 5 2 6 2 2 2 2 2 3" xfId="36841"/>
    <cellStyle name="Normal 5 2 6 2 2 2 2 3" xfId="18367"/>
    <cellStyle name="Normal 5 2 6 2 2 2 2 3 2" xfId="42999"/>
    <cellStyle name="Normal 5 2 6 2 2 2 2 4" xfId="30683"/>
    <cellStyle name="Normal 5 2 6 2 2 2 3" xfId="9130"/>
    <cellStyle name="Normal 5 2 6 2 2 2 3 2" xfId="21446"/>
    <cellStyle name="Normal 5 2 6 2 2 2 3 2 2" xfId="46078"/>
    <cellStyle name="Normal 5 2 6 2 2 2 3 3" xfId="33762"/>
    <cellStyle name="Normal 5 2 6 2 2 2 4" xfId="15288"/>
    <cellStyle name="Normal 5 2 6 2 2 2 4 2" xfId="39920"/>
    <cellStyle name="Normal 5 2 6 2 2 2 5" xfId="27604"/>
    <cellStyle name="Normal 5 2 6 2 2 3" xfId="4515"/>
    <cellStyle name="Normal 5 2 6 2 2 3 2" xfId="10673"/>
    <cellStyle name="Normal 5 2 6 2 2 3 2 2" xfId="22989"/>
    <cellStyle name="Normal 5 2 6 2 2 3 2 2 2" xfId="47621"/>
    <cellStyle name="Normal 5 2 6 2 2 3 2 3" xfId="35305"/>
    <cellStyle name="Normal 5 2 6 2 2 3 3" xfId="16831"/>
    <cellStyle name="Normal 5 2 6 2 2 3 3 2" xfId="41463"/>
    <cellStyle name="Normal 5 2 6 2 2 3 4" xfId="29147"/>
    <cellStyle name="Normal 5 2 6 2 2 4" xfId="7594"/>
    <cellStyle name="Normal 5 2 6 2 2 4 2" xfId="19910"/>
    <cellStyle name="Normal 5 2 6 2 2 4 2 2" xfId="44542"/>
    <cellStyle name="Normal 5 2 6 2 2 4 3" xfId="32226"/>
    <cellStyle name="Normal 5 2 6 2 2 5" xfId="13752"/>
    <cellStyle name="Normal 5 2 6 2 2 5 2" xfId="38384"/>
    <cellStyle name="Normal 5 2 6 2 2 6" xfId="26068"/>
    <cellStyle name="Normal 5 2 6 2 3" xfId="2204"/>
    <cellStyle name="Normal 5 2 6 2 3 2" xfId="5283"/>
    <cellStyle name="Normal 5 2 6 2 3 2 2" xfId="11441"/>
    <cellStyle name="Normal 5 2 6 2 3 2 2 2" xfId="23757"/>
    <cellStyle name="Normal 5 2 6 2 3 2 2 2 2" xfId="48389"/>
    <cellStyle name="Normal 5 2 6 2 3 2 2 3" xfId="36073"/>
    <cellStyle name="Normal 5 2 6 2 3 2 3" xfId="17599"/>
    <cellStyle name="Normal 5 2 6 2 3 2 3 2" xfId="42231"/>
    <cellStyle name="Normal 5 2 6 2 3 2 4" xfId="29915"/>
    <cellStyle name="Normal 5 2 6 2 3 3" xfId="8362"/>
    <cellStyle name="Normal 5 2 6 2 3 3 2" xfId="20678"/>
    <cellStyle name="Normal 5 2 6 2 3 3 2 2" xfId="45310"/>
    <cellStyle name="Normal 5 2 6 2 3 3 3" xfId="32994"/>
    <cellStyle name="Normal 5 2 6 2 3 4" xfId="14520"/>
    <cellStyle name="Normal 5 2 6 2 3 4 2" xfId="39152"/>
    <cellStyle name="Normal 5 2 6 2 3 5" xfId="26836"/>
    <cellStyle name="Normal 5 2 6 2 4" xfId="3747"/>
    <cellStyle name="Normal 5 2 6 2 4 2" xfId="9905"/>
    <cellStyle name="Normal 5 2 6 2 4 2 2" xfId="22221"/>
    <cellStyle name="Normal 5 2 6 2 4 2 2 2" xfId="46853"/>
    <cellStyle name="Normal 5 2 6 2 4 2 3" xfId="34537"/>
    <cellStyle name="Normal 5 2 6 2 4 3" xfId="16063"/>
    <cellStyle name="Normal 5 2 6 2 4 3 2" xfId="40695"/>
    <cellStyle name="Normal 5 2 6 2 4 4" xfId="28379"/>
    <cellStyle name="Normal 5 2 6 2 5" xfId="6826"/>
    <cellStyle name="Normal 5 2 6 2 5 2" xfId="19142"/>
    <cellStyle name="Normal 5 2 6 2 5 2 2" xfId="43774"/>
    <cellStyle name="Normal 5 2 6 2 5 3" xfId="31458"/>
    <cellStyle name="Normal 5 2 6 2 6" xfId="12984"/>
    <cellStyle name="Normal 5 2 6 2 6 2" xfId="37616"/>
    <cellStyle name="Normal 5 2 6 2 7" xfId="25300"/>
    <cellStyle name="Normal 5 2 6 3" xfId="1042"/>
    <cellStyle name="Normal 5 2 6 3 2" xfId="2588"/>
    <cellStyle name="Normal 5 2 6 3 2 2" xfId="5667"/>
    <cellStyle name="Normal 5 2 6 3 2 2 2" xfId="11825"/>
    <cellStyle name="Normal 5 2 6 3 2 2 2 2" xfId="24141"/>
    <cellStyle name="Normal 5 2 6 3 2 2 2 2 2" xfId="48773"/>
    <cellStyle name="Normal 5 2 6 3 2 2 2 3" xfId="36457"/>
    <cellStyle name="Normal 5 2 6 3 2 2 3" xfId="17983"/>
    <cellStyle name="Normal 5 2 6 3 2 2 3 2" xfId="42615"/>
    <cellStyle name="Normal 5 2 6 3 2 2 4" xfId="30299"/>
    <cellStyle name="Normal 5 2 6 3 2 3" xfId="8746"/>
    <cellStyle name="Normal 5 2 6 3 2 3 2" xfId="21062"/>
    <cellStyle name="Normal 5 2 6 3 2 3 2 2" xfId="45694"/>
    <cellStyle name="Normal 5 2 6 3 2 3 3" xfId="33378"/>
    <cellStyle name="Normal 5 2 6 3 2 4" xfId="14904"/>
    <cellStyle name="Normal 5 2 6 3 2 4 2" xfId="39536"/>
    <cellStyle name="Normal 5 2 6 3 2 5" xfId="27220"/>
    <cellStyle name="Normal 5 2 6 3 3" xfId="4131"/>
    <cellStyle name="Normal 5 2 6 3 3 2" xfId="10289"/>
    <cellStyle name="Normal 5 2 6 3 3 2 2" xfId="22605"/>
    <cellStyle name="Normal 5 2 6 3 3 2 2 2" xfId="47237"/>
    <cellStyle name="Normal 5 2 6 3 3 2 3" xfId="34921"/>
    <cellStyle name="Normal 5 2 6 3 3 3" xfId="16447"/>
    <cellStyle name="Normal 5 2 6 3 3 3 2" xfId="41079"/>
    <cellStyle name="Normal 5 2 6 3 3 4" xfId="28763"/>
    <cellStyle name="Normal 5 2 6 3 4" xfId="7210"/>
    <cellStyle name="Normal 5 2 6 3 4 2" xfId="19526"/>
    <cellStyle name="Normal 5 2 6 3 4 2 2" xfId="44158"/>
    <cellStyle name="Normal 5 2 6 3 4 3" xfId="31842"/>
    <cellStyle name="Normal 5 2 6 3 5" xfId="13368"/>
    <cellStyle name="Normal 5 2 6 3 5 2" xfId="38000"/>
    <cellStyle name="Normal 5 2 6 3 6" xfId="25684"/>
    <cellStyle name="Normal 5 2 6 4" xfId="1820"/>
    <cellStyle name="Normal 5 2 6 4 2" xfId="4899"/>
    <cellStyle name="Normal 5 2 6 4 2 2" xfId="11057"/>
    <cellStyle name="Normal 5 2 6 4 2 2 2" xfId="23373"/>
    <cellStyle name="Normal 5 2 6 4 2 2 2 2" xfId="48005"/>
    <cellStyle name="Normal 5 2 6 4 2 2 3" xfId="35689"/>
    <cellStyle name="Normal 5 2 6 4 2 3" xfId="17215"/>
    <cellStyle name="Normal 5 2 6 4 2 3 2" xfId="41847"/>
    <cellStyle name="Normal 5 2 6 4 2 4" xfId="29531"/>
    <cellStyle name="Normal 5 2 6 4 3" xfId="7978"/>
    <cellStyle name="Normal 5 2 6 4 3 2" xfId="20294"/>
    <cellStyle name="Normal 5 2 6 4 3 2 2" xfId="44926"/>
    <cellStyle name="Normal 5 2 6 4 3 3" xfId="32610"/>
    <cellStyle name="Normal 5 2 6 4 4" xfId="14136"/>
    <cellStyle name="Normal 5 2 6 4 4 2" xfId="38768"/>
    <cellStyle name="Normal 5 2 6 4 5" xfId="26452"/>
    <cellStyle name="Normal 5 2 6 5" xfId="3363"/>
    <cellStyle name="Normal 5 2 6 5 2" xfId="9521"/>
    <cellStyle name="Normal 5 2 6 5 2 2" xfId="21837"/>
    <cellStyle name="Normal 5 2 6 5 2 2 2" xfId="46469"/>
    <cellStyle name="Normal 5 2 6 5 2 3" xfId="34153"/>
    <cellStyle name="Normal 5 2 6 5 3" xfId="15679"/>
    <cellStyle name="Normal 5 2 6 5 3 2" xfId="40311"/>
    <cellStyle name="Normal 5 2 6 5 4" xfId="27995"/>
    <cellStyle name="Normal 5 2 6 6" xfId="6442"/>
    <cellStyle name="Normal 5 2 6 6 2" xfId="18758"/>
    <cellStyle name="Normal 5 2 6 6 2 2" xfId="43390"/>
    <cellStyle name="Normal 5 2 6 6 3" xfId="31074"/>
    <cellStyle name="Normal 5 2 6 7" xfId="12600"/>
    <cellStyle name="Normal 5 2 6 7 2" xfId="37232"/>
    <cellStyle name="Normal 5 2 6 8" xfId="24916"/>
    <cellStyle name="Normal 5 2 7" xfId="466"/>
    <cellStyle name="Normal 5 2 7 2" xfId="1234"/>
    <cellStyle name="Normal 5 2 7 2 2" xfId="2780"/>
    <cellStyle name="Normal 5 2 7 2 2 2" xfId="5859"/>
    <cellStyle name="Normal 5 2 7 2 2 2 2" xfId="12017"/>
    <cellStyle name="Normal 5 2 7 2 2 2 2 2" xfId="24333"/>
    <cellStyle name="Normal 5 2 7 2 2 2 2 2 2" xfId="48965"/>
    <cellStyle name="Normal 5 2 7 2 2 2 2 3" xfId="36649"/>
    <cellStyle name="Normal 5 2 7 2 2 2 3" xfId="18175"/>
    <cellStyle name="Normal 5 2 7 2 2 2 3 2" xfId="42807"/>
    <cellStyle name="Normal 5 2 7 2 2 2 4" xfId="30491"/>
    <cellStyle name="Normal 5 2 7 2 2 3" xfId="8938"/>
    <cellStyle name="Normal 5 2 7 2 2 3 2" xfId="21254"/>
    <cellStyle name="Normal 5 2 7 2 2 3 2 2" xfId="45886"/>
    <cellStyle name="Normal 5 2 7 2 2 3 3" xfId="33570"/>
    <cellStyle name="Normal 5 2 7 2 2 4" xfId="15096"/>
    <cellStyle name="Normal 5 2 7 2 2 4 2" xfId="39728"/>
    <cellStyle name="Normal 5 2 7 2 2 5" xfId="27412"/>
    <cellStyle name="Normal 5 2 7 2 3" xfId="4323"/>
    <cellStyle name="Normal 5 2 7 2 3 2" xfId="10481"/>
    <cellStyle name="Normal 5 2 7 2 3 2 2" xfId="22797"/>
    <cellStyle name="Normal 5 2 7 2 3 2 2 2" xfId="47429"/>
    <cellStyle name="Normal 5 2 7 2 3 2 3" xfId="35113"/>
    <cellStyle name="Normal 5 2 7 2 3 3" xfId="16639"/>
    <cellStyle name="Normal 5 2 7 2 3 3 2" xfId="41271"/>
    <cellStyle name="Normal 5 2 7 2 3 4" xfId="28955"/>
    <cellStyle name="Normal 5 2 7 2 4" xfId="7402"/>
    <cellStyle name="Normal 5 2 7 2 4 2" xfId="19718"/>
    <cellStyle name="Normal 5 2 7 2 4 2 2" xfId="44350"/>
    <cellStyle name="Normal 5 2 7 2 4 3" xfId="32034"/>
    <cellStyle name="Normal 5 2 7 2 5" xfId="13560"/>
    <cellStyle name="Normal 5 2 7 2 5 2" xfId="38192"/>
    <cellStyle name="Normal 5 2 7 2 6" xfId="25876"/>
    <cellStyle name="Normal 5 2 7 3" xfId="2012"/>
    <cellStyle name="Normal 5 2 7 3 2" xfId="5091"/>
    <cellStyle name="Normal 5 2 7 3 2 2" xfId="11249"/>
    <cellStyle name="Normal 5 2 7 3 2 2 2" xfId="23565"/>
    <cellStyle name="Normal 5 2 7 3 2 2 2 2" xfId="48197"/>
    <cellStyle name="Normal 5 2 7 3 2 2 3" xfId="35881"/>
    <cellStyle name="Normal 5 2 7 3 2 3" xfId="17407"/>
    <cellStyle name="Normal 5 2 7 3 2 3 2" xfId="42039"/>
    <cellStyle name="Normal 5 2 7 3 2 4" xfId="29723"/>
    <cellStyle name="Normal 5 2 7 3 3" xfId="8170"/>
    <cellStyle name="Normal 5 2 7 3 3 2" xfId="20486"/>
    <cellStyle name="Normal 5 2 7 3 3 2 2" xfId="45118"/>
    <cellStyle name="Normal 5 2 7 3 3 3" xfId="32802"/>
    <cellStyle name="Normal 5 2 7 3 4" xfId="14328"/>
    <cellStyle name="Normal 5 2 7 3 4 2" xfId="38960"/>
    <cellStyle name="Normal 5 2 7 3 5" xfId="26644"/>
    <cellStyle name="Normal 5 2 7 4" xfId="3555"/>
    <cellStyle name="Normal 5 2 7 4 2" xfId="9713"/>
    <cellStyle name="Normal 5 2 7 4 2 2" xfId="22029"/>
    <cellStyle name="Normal 5 2 7 4 2 2 2" xfId="46661"/>
    <cellStyle name="Normal 5 2 7 4 2 3" xfId="34345"/>
    <cellStyle name="Normal 5 2 7 4 3" xfId="15871"/>
    <cellStyle name="Normal 5 2 7 4 3 2" xfId="40503"/>
    <cellStyle name="Normal 5 2 7 4 4" xfId="28187"/>
    <cellStyle name="Normal 5 2 7 5" xfId="6634"/>
    <cellStyle name="Normal 5 2 7 5 2" xfId="18950"/>
    <cellStyle name="Normal 5 2 7 5 2 2" xfId="43582"/>
    <cellStyle name="Normal 5 2 7 5 3" xfId="31266"/>
    <cellStyle name="Normal 5 2 7 6" xfId="12792"/>
    <cellStyle name="Normal 5 2 7 6 2" xfId="37424"/>
    <cellStyle name="Normal 5 2 7 7" xfId="25108"/>
    <cellStyle name="Normal 5 2 8" xfId="850"/>
    <cellStyle name="Normal 5 2 8 2" xfId="2396"/>
    <cellStyle name="Normal 5 2 8 2 2" xfId="5475"/>
    <cellStyle name="Normal 5 2 8 2 2 2" xfId="11633"/>
    <cellStyle name="Normal 5 2 8 2 2 2 2" xfId="23949"/>
    <cellStyle name="Normal 5 2 8 2 2 2 2 2" xfId="48581"/>
    <cellStyle name="Normal 5 2 8 2 2 2 3" xfId="36265"/>
    <cellStyle name="Normal 5 2 8 2 2 3" xfId="17791"/>
    <cellStyle name="Normal 5 2 8 2 2 3 2" xfId="42423"/>
    <cellStyle name="Normal 5 2 8 2 2 4" xfId="30107"/>
    <cellStyle name="Normal 5 2 8 2 3" xfId="8554"/>
    <cellStyle name="Normal 5 2 8 2 3 2" xfId="20870"/>
    <cellStyle name="Normal 5 2 8 2 3 2 2" xfId="45502"/>
    <cellStyle name="Normal 5 2 8 2 3 3" xfId="33186"/>
    <cellStyle name="Normal 5 2 8 2 4" xfId="14712"/>
    <cellStyle name="Normal 5 2 8 2 4 2" xfId="39344"/>
    <cellStyle name="Normal 5 2 8 2 5" xfId="27028"/>
    <cellStyle name="Normal 5 2 8 3" xfId="3939"/>
    <cellStyle name="Normal 5 2 8 3 2" xfId="10097"/>
    <cellStyle name="Normal 5 2 8 3 2 2" xfId="22413"/>
    <cellStyle name="Normal 5 2 8 3 2 2 2" xfId="47045"/>
    <cellStyle name="Normal 5 2 8 3 2 3" xfId="34729"/>
    <cellStyle name="Normal 5 2 8 3 3" xfId="16255"/>
    <cellStyle name="Normal 5 2 8 3 3 2" xfId="40887"/>
    <cellStyle name="Normal 5 2 8 3 4" xfId="28571"/>
    <cellStyle name="Normal 5 2 8 4" xfId="7018"/>
    <cellStyle name="Normal 5 2 8 4 2" xfId="19334"/>
    <cellStyle name="Normal 5 2 8 4 2 2" xfId="43966"/>
    <cellStyle name="Normal 5 2 8 4 3" xfId="31650"/>
    <cellStyle name="Normal 5 2 8 5" xfId="13176"/>
    <cellStyle name="Normal 5 2 8 5 2" xfId="37808"/>
    <cellStyle name="Normal 5 2 8 6" xfId="25492"/>
    <cellStyle name="Normal 5 2 9" xfId="1628"/>
    <cellStyle name="Normal 5 2 9 2" xfId="4707"/>
    <cellStyle name="Normal 5 2 9 2 2" xfId="10865"/>
    <cellStyle name="Normal 5 2 9 2 2 2" xfId="23181"/>
    <cellStyle name="Normal 5 2 9 2 2 2 2" xfId="47813"/>
    <cellStyle name="Normal 5 2 9 2 2 3" xfId="35497"/>
    <cellStyle name="Normal 5 2 9 2 3" xfId="17023"/>
    <cellStyle name="Normal 5 2 9 2 3 2" xfId="41655"/>
    <cellStyle name="Normal 5 2 9 2 4" xfId="29339"/>
    <cellStyle name="Normal 5 2 9 3" xfId="7786"/>
    <cellStyle name="Normal 5 2 9 3 2" xfId="20102"/>
    <cellStyle name="Normal 5 2 9 3 2 2" xfId="44734"/>
    <cellStyle name="Normal 5 2 9 3 3" xfId="32418"/>
    <cellStyle name="Normal 5 2 9 4" xfId="13944"/>
    <cellStyle name="Normal 5 2 9 4 2" xfId="38576"/>
    <cellStyle name="Normal 5 2 9 5" xfId="26260"/>
    <cellStyle name="Normal 5 3" xfId="84"/>
    <cellStyle name="Normal 5 3 10" xfId="6252"/>
    <cellStyle name="Normal 5 3 10 2" xfId="18568"/>
    <cellStyle name="Normal 5 3 10 2 2" xfId="43200"/>
    <cellStyle name="Normal 5 3 10 3" xfId="30884"/>
    <cellStyle name="Normal 5 3 11" xfId="12410"/>
    <cellStyle name="Normal 5 3 11 2" xfId="37042"/>
    <cellStyle name="Normal 5 3 12" xfId="24726"/>
    <cellStyle name="Normal 5 3 2" xfId="108"/>
    <cellStyle name="Normal 5 3 2 10" xfId="12434"/>
    <cellStyle name="Normal 5 3 2 10 2" xfId="37066"/>
    <cellStyle name="Normal 5 3 2 11" xfId="24750"/>
    <cellStyle name="Normal 5 3 2 2" xfId="156"/>
    <cellStyle name="Normal 5 3 2 2 10" xfId="24798"/>
    <cellStyle name="Normal 5 3 2 2 2" xfId="252"/>
    <cellStyle name="Normal 5 3 2 2 2 2" xfId="444"/>
    <cellStyle name="Normal 5 3 2 2 2 2 2" xfId="828"/>
    <cellStyle name="Normal 5 3 2 2 2 2 2 2" xfId="1596"/>
    <cellStyle name="Normal 5 3 2 2 2 2 2 2 2" xfId="3142"/>
    <cellStyle name="Normal 5 3 2 2 2 2 2 2 2 2" xfId="6221"/>
    <cellStyle name="Normal 5 3 2 2 2 2 2 2 2 2 2" xfId="12379"/>
    <cellStyle name="Normal 5 3 2 2 2 2 2 2 2 2 2 2" xfId="24695"/>
    <cellStyle name="Normal 5 3 2 2 2 2 2 2 2 2 2 2 2" xfId="49327"/>
    <cellStyle name="Normal 5 3 2 2 2 2 2 2 2 2 2 3" xfId="37011"/>
    <cellStyle name="Normal 5 3 2 2 2 2 2 2 2 2 3" xfId="18537"/>
    <cellStyle name="Normal 5 3 2 2 2 2 2 2 2 2 3 2" xfId="43169"/>
    <cellStyle name="Normal 5 3 2 2 2 2 2 2 2 2 4" xfId="30853"/>
    <cellStyle name="Normal 5 3 2 2 2 2 2 2 2 3" xfId="9300"/>
    <cellStyle name="Normal 5 3 2 2 2 2 2 2 2 3 2" xfId="21616"/>
    <cellStyle name="Normal 5 3 2 2 2 2 2 2 2 3 2 2" xfId="46248"/>
    <cellStyle name="Normal 5 3 2 2 2 2 2 2 2 3 3" xfId="33932"/>
    <cellStyle name="Normal 5 3 2 2 2 2 2 2 2 4" xfId="15458"/>
    <cellStyle name="Normal 5 3 2 2 2 2 2 2 2 4 2" xfId="40090"/>
    <cellStyle name="Normal 5 3 2 2 2 2 2 2 2 5" xfId="27774"/>
    <cellStyle name="Normal 5 3 2 2 2 2 2 2 3" xfId="4685"/>
    <cellStyle name="Normal 5 3 2 2 2 2 2 2 3 2" xfId="10843"/>
    <cellStyle name="Normal 5 3 2 2 2 2 2 2 3 2 2" xfId="23159"/>
    <cellStyle name="Normal 5 3 2 2 2 2 2 2 3 2 2 2" xfId="47791"/>
    <cellStyle name="Normal 5 3 2 2 2 2 2 2 3 2 3" xfId="35475"/>
    <cellStyle name="Normal 5 3 2 2 2 2 2 2 3 3" xfId="17001"/>
    <cellStyle name="Normal 5 3 2 2 2 2 2 2 3 3 2" xfId="41633"/>
    <cellStyle name="Normal 5 3 2 2 2 2 2 2 3 4" xfId="29317"/>
    <cellStyle name="Normal 5 3 2 2 2 2 2 2 4" xfId="7764"/>
    <cellStyle name="Normal 5 3 2 2 2 2 2 2 4 2" xfId="20080"/>
    <cellStyle name="Normal 5 3 2 2 2 2 2 2 4 2 2" xfId="44712"/>
    <cellStyle name="Normal 5 3 2 2 2 2 2 2 4 3" xfId="32396"/>
    <cellStyle name="Normal 5 3 2 2 2 2 2 2 5" xfId="13922"/>
    <cellStyle name="Normal 5 3 2 2 2 2 2 2 5 2" xfId="38554"/>
    <cellStyle name="Normal 5 3 2 2 2 2 2 2 6" xfId="26238"/>
    <cellStyle name="Normal 5 3 2 2 2 2 2 3" xfId="2374"/>
    <cellStyle name="Normal 5 3 2 2 2 2 2 3 2" xfId="5453"/>
    <cellStyle name="Normal 5 3 2 2 2 2 2 3 2 2" xfId="11611"/>
    <cellStyle name="Normal 5 3 2 2 2 2 2 3 2 2 2" xfId="23927"/>
    <cellStyle name="Normal 5 3 2 2 2 2 2 3 2 2 2 2" xfId="48559"/>
    <cellStyle name="Normal 5 3 2 2 2 2 2 3 2 2 3" xfId="36243"/>
    <cellStyle name="Normal 5 3 2 2 2 2 2 3 2 3" xfId="17769"/>
    <cellStyle name="Normal 5 3 2 2 2 2 2 3 2 3 2" xfId="42401"/>
    <cellStyle name="Normal 5 3 2 2 2 2 2 3 2 4" xfId="30085"/>
    <cellStyle name="Normal 5 3 2 2 2 2 2 3 3" xfId="8532"/>
    <cellStyle name="Normal 5 3 2 2 2 2 2 3 3 2" xfId="20848"/>
    <cellStyle name="Normal 5 3 2 2 2 2 2 3 3 2 2" xfId="45480"/>
    <cellStyle name="Normal 5 3 2 2 2 2 2 3 3 3" xfId="33164"/>
    <cellStyle name="Normal 5 3 2 2 2 2 2 3 4" xfId="14690"/>
    <cellStyle name="Normal 5 3 2 2 2 2 2 3 4 2" xfId="39322"/>
    <cellStyle name="Normal 5 3 2 2 2 2 2 3 5" xfId="27006"/>
    <cellStyle name="Normal 5 3 2 2 2 2 2 4" xfId="3917"/>
    <cellStyle name="Normal 5 3 2 2 2 2 2 4 2" xfId="10075"/>
    <cellStyle name="Normal 5 3 2 2 2 2 2 4 2 2" xfId="22391"/>
    <cellStyle name="Normal 5 3 2 2 2 2 2 4 2 2 2" xfId="47023"/>
    <cellStyle name="Normal 5 3 2 2 2 2 2 4 2 3" xfId="34707"/>
    <cellStyle name="Normal 5 3 2 2 2 2 2 4 3" xfId="16233"/>
    <cellStyle name="Normal 5 3 2 2 2 2 2 4 3 2" xfId="40865"/>
    <cellStyle name="Normal 5 3 2 2 2 2 2 4 4" xfId="28549"/>
    <cellStyle name="Normal 5 3 2 2 2 2 2 5" xfId="6996"/>
    <cellStyle name="Normal 5 3 2 2 2 2 2 5 2" xfId="19312"/>
    <cellStyle name="Normal 5 3 2 2 2 2 2 5 2 2" xfId="43944"/>
    <cellStyle name="Normal 5 3 2 2 2 2 2 5 3" xfId="31628"/>
    <cellStyle name="Normal 5 3 2 2 2 2 2 6" xfId="13154"/>
    <cellStyle name="Normal 5 3 2 2 2 2 2 6 2" xfId="37786"/>
    <cellStyle name="Normal 5 3 2 2 2 2 2 7" xfId="25470"/>
    <cellStyle name="Normal 5 3 2 2 2 2 3" xfId="1212"/>
    <cellStyle name="Normal 5 3 2 2 2 2 3 2" xfId="2758"/>
    <cellStyle name="Normal 5 3 2 2 2 2 3 2 2" xfId="5837"/>
    <cellStyle name="Normal 5 3 2 2 2 2 3 2 2 2" xfId="11995"/>
    <cellStyle name="Normal 5 3 2 2 2 2 3 2 2 2 2" xfId="24311"/>
    <cellStyle name="Normal 5 3 2 2 2 2 3 2 2 2 2 2" xfId="48943"/>
    <cellStyle name="Normal 5 3 2 2 2 2 3 2 2 2 3" xfId="36627"/>
    <cellStyle name="Normal 5 3 2 2 2 2 3 2 2 3" xfId="18153"/>
    <cellStyle name="Normal 5 3 2 2 2 2 3 2 2 3 2" xfId="42785"/>
    <cellStyle name="Normal 5 3 2 2 2 2 3 2 2 4" xfId="30469"/>
    <cellStyle name="Normal 5 3 2 2 2 2 3 2 3" xfId="8916"/>
    <cellStyle name="Normal 5 3 2 2 2 2 3 2 3 2" xfId="21232"/>
    <cellStyle name="Normal 5 3 2 2 2 2 3 2 3 2 2" xfId="45864"/>
    <cellStyle name="Normal 5 3 2 2 2 2 3 2 3 3" xfId="33548"/>
    <cellStyle name="Normal 5 3 2 2 2 2 3 2 4" xfId="15074"/>
    <cellStyle name="Normal 5 3 2 2 2 2 3 2 4 2" xfId="39706"/>
    <cellStyle name="Normal 5 3 2 2 2 2 3 2 5" xfId="27390"/>
    <cellStyle name="Normal 5 3 2 2 2 2 3 3" xfId="4301"/>
    <cellStyle name="Normal 5 3 2 2 2 2 3 3 2" xfId="10459"/>
    <cellStyle name="Normal 5 3 2 2 2 2 3 3 2 2" xfId="22775"/>
    <cellStyle name="Normal 5 3 2 2 2 2 3 3 2 2 2" xfId="47407"/>
    <cellStyle name="Normal 5 3 2 2 2 2 3 3 2 3" xfId="35091"/>
    <cellStyle name="Normal 5 3 2 2 2 2 3 3 3" xfId="16617"/>
    <cellStyle name="Normal 5 3 2 2 2 2 3 3 3 2" xfId="41249"/>
    <cellStyle name="Normal 5 3 2 2 2 2 3 3 4" xfId="28933"/>
    <cellStyle name="Normal 5 3 2 2 2 2 3 4" xfId="7380"/>
    <cellStyle name="Normal 5 3 2 2 2 2 3 4 2" xfId="19696"/>
    <cellStyle name="Normal 5 3 2 2 2 2 3 4 2 2" xfId="44328"/>
    <cellStyle name="Normal 5 3 2 2 2 2 3 4 3" xfId="32012"/>
    <cellStyle name="Normal 5 3 2 2 2 2 3 5" xfId="13538"/>
    <cellStyle name="Normal 5 3 2 2 2 2 3 5 2" xfId="38170"/>
    <cellStyle name="Normal 5 3 2 2 2 2 3 6" xfId="25854"/>
    <cellStyle name="Normal 5 3 2 2 2 2 4" xfId="1990"/>
    <cellStyle name="Normal 5 3 2 2 2 2 4 2" xfId="5069"/>
    <cellStyle name="Normal 5 3 2 2 2 2 4 2 2" xfId="11227"/>
    <cellStyle name="Normal 5 3 2 2 2 2 4 2 2 2" xfId="23543"/>
    <cellStyle name="Normal 5 3 2 2 2 2 4 2 2 2 2" xfId="48175"/>
    <cellStyle name="Normal 5 3 2 2 2 2 4 2 2 3" xfId="35859"/>
    <cellStyle name="Normal 5 3 2 2 2 2 4 2 3" xfId="17385"/>
    <cellStyle name="Normal 5 3 2 2 2 2 4 2 3 2" xfId="42017"/>
    <cellStyle name="Normal 5 3 2 2 2 2 4 2 4" xfId="29701"/>
    <cellStyle name="Normal 5 3 2 2 2 2 4 3" xfId="8148"/>
    <cellStyle name="Normal 5 3 2 2 2 2 4 3 2" xfId="20464"/>
    <cellStyle name="Normal 5 3 2 2 2 2 4 3 2 2" xfId="45096"/>
    <cellStyle name="Normal 5 3 2 2 2 2 4 3 3" xfId="32780"/>
    <cellStyle name="Normal 5 3 2 2 2 2 4 4" xfId="14306"/>
    <cellStyle name="Normal 5 3 2 2 2 2 4 4 2" xfId="38938"/>
    <cellStyle name="Normal 5 3 2 2 2 2 4 5" xfId="26622"/>
    <cellStyle name="Normal 5 3 2 2 2 2 5" xfId="3533"/>
    <cellStyle name="Normal 5 3 2 2 2 2 5 2" xfId="9691"/>
    <cellStyle name="Normal 5 3 2 2 2 2 5 2 2" xfId="22007"/>
    <cellStyle name="Normal 5 3 2 2 2 2 5 2 2 2" xfId="46639"/>
    <cellStyle name="Normal 5 3 2 2 2 2 5 2 3" xfId="34323"/>
    <cellStyle name="Normal 5 3 2 2 2 2 5 3" xfId="15849"/>
    <cellStyle name="Normal 5 3 2 2 2 2 5 3 2" xfId="40481"/>
    <cellStyle name="Normal 5 3 2 2 2 2 5 4" xfId="28165"/>
    <cellStyle name="Normal 5 3 2 2 2 2 6" xfId="6612"/>
    <cellStyle name="Normal 5 3 2 2 2 2 6 2" xfId="18928"/>
    <cellStyle name="Normal 5 3 2 2 2 2 6 2 2" xfId="43560"/>
    <cellStyle name="Normal 5 3 2 2 2 2 6 3" xfId="31244"/>
    <cellStyle name="Normal 5 3 2 2 2 2 7" xfId="12770"/>
    <cellStyle name="Normal 5 3 2 2 2 2 7 2" xfId="37402"/>
    <cellStyle name="Normal 5 3 2 2 2 2 8" xfId="25086"/>
    <cellStyle name="Normal 5 3 2 2 2 3" xfId="636"/>
    <cellStyle name="Normal 5 3 2 2 2 3 2" xfId="1404"/>
    <cellStyle name="Normal 5 3 2 2 2 3 2 2" xfId="2950"/>
    <cellStyle name="Normal 5 3 2 2 2 3 2 2 2" xfId="6029"/>
    <cellStyle name="Normal 5 3 2 2 2 3 2 2 2 2" xfId="12187"/>
    <cellStyle name="Normal 5 3 2 2 2 3 2 2 2 2 2" xfId="24503"/>
    <cellStyle name="Normal 5 3 2 2 2 3 2 2 2 2 2 2" xfId="49135"/>
    <cellStyle name="Normal 5 3 2 2 2 3 2 2 2 2 3" xfId="36819"/>
    <cellStyle name="Normal 5 3 2 2 2 3 2 2 2 3" xfId="18345"/>
    <cellStyle name="Normal 5 3 2 2 2 3 2 2 2 3 2" xfId="42977"/>
    <cellStyle name="Normal 5 3 2 2 2 3 2 2 2 4" xfId="30661"/>
    <cellStyle name="Normal 5 3 2 2 2 3 2 2 3" xfId="9108"/>
    <cellStyle name="Normal 5 3 2 2 2 3 2 2 3 2" xfId="21424"/>
    <cellStyle name="Normal 5 3 2 2 2 3 2 2 3 2 2" xfId="46056"/>
    <cellStyle name="Normal 5 3 2 2 2 3 2 2 3 3" xfId="33740"/>
    <cellStyle name="Normal 5 3 2 2 2 3 2 2 4" xfId="15266"/>
    <cellStyle name="Normal 5 3 2 2 2 3 2 2 4 2" xfId="39898"/>
    <cellStyle name="Normal 5 3 2 2 2 3 2 2 5" xfId="27582"/>
    <cellStyle name="Normal 5 3 2 2 2 3 2 3" xfId="4493"/>
    <cellStyle name="Normal 5 3 2 2 2 3 2 3 2" xfId="10651"/>
    <cellStyle name="Normal 5 3 2 2 2 3 2 3 2 2" xfId="22967"/>
    <cellStyle name="Normal 5 3 2 2 2 3 2 3 2 2 2" xfId="47599"/>
    <cellStyle name="Normal 5 3 2 2 2 3 2 3 2 3" xfId="35283"/>
    <cellStyle name="Normal 5 3 2 2 2 3 2 3 3" xfId="16809"/>
    <cellStyle name="Normal 5 3 2 2 2 3 2 3 3 2" xfId="41441"/>
    <cellStyle name="Normal 5 3 2 2 2 3 2 3 4" xfId="29125"/>
    <cellStyle name="Normal 5 3 2 2 2 3 2 4" xfId="7572"/>
    <cellStyle name="Normal 5 3 2 2 2 3 2 4 2" xfId="19888"/>
    <cellStyle name="Normal 5 3 2 2 2 3 2 4 2 2" xfId="44520"/>
    <cellStyle name="Normal 5 3 2 2 2 3 2 4 3" xfId="32204"/>
    <cellStyle name="Normal 5 3 2 2 2 3 2 5" xfId="13730"/>
    <cellStyle name="Normal 5 3 2 2 2 3 2 5 2" xfId="38362"/>
    <cellStyle name="Normal 5 3 2 2 2 3 2 6" xfId="26046"/>
    <cellStyle name="Normal 5 3 2 2 2 3 3" xfId="2182"/>
    <cellStyle name="Normal 5 3 2 2 2 3 3 2" xfId="5261"/>
    <cellStyle name="Normal 5 3 2 2 2 3 3 2 2" xfId="11419"/>
    <cellStyle name="Normal 5 3 2 2 2 3 3 2 2 2" xfId="23735"/>
    <cellStyle name="Normal 5 3 2 2 2 3 3 2 2 2 2" xfId="48367"/>
    <cellStyle name="Normal 5 3 2 2 2 3 3 2 2 3" xfId="36051"/>
    <cellStyle name="Normal 5 3 2 2 2 3 3 2 3" xfId="17577"/>
    <cellStyle name="Normal 5 3 2 2 2 3 3 2 3 2" xfId="42209"/>
    <cellStyle name="Normal 5 3 2 2 2 3 3 2 4" xfId="29893"/>
    <cellStyle name="Normal 5 3 2 2 2 3 3 3" xfId="8340"/>
    <cellStyle name="Normal 5 3 2 2 2 3 3 3 2" xfId="20656"/>
    <cellStyle name="Normal 5 3 2 2 2 3 3 3 2 2" xfId="45288"/>
    <cellStyle name="Normal 5 3 2 2 2 3 3 3 3" xfId="32972"/>
    <cellStyle name="Normal 5 3 2 2 2 3 3 4" xfId="14498"/>
    <cellStyle name="Normal 5 3 2 2 2 3 3 4 2" xfId="39130"/>
    <cellStyle name="Normal 5 3 2 2 2 3 3 5" xfId="26814"/>
    <cellStyle name="Normal 5 3 2 2 2 3 4" xfId="3725"/>
    <cellStyle name="Normal 5 3 2 2 2 3 4 2" xfId="9883"/>
    <cellStyle name="Normal 5 3 2 2 2 3 4 2 2" xfId="22199"/>
    <cellStyle name="Normal 5 3 2 2 2 3 4 2 2 2" xfId="46831"/>
    <cellStyle name="Normal 5 3 2 2 2 3 4 2 3" xfId="34515"/>
    <cellStyle name="Normal 5 3 2 2 2 3 4 3" xfId="16041"/>
    <cellStyle name="Normal 5 3 2 2 2 3 4 3 2" xfId="40673"/>
    <cellStyle name="Normal 5 3 2 2 2 3 4 4" xfId="28357"/>
    <cellStyle name="Normal 5 3 2 2 2 3 5" xfId="6804"/>
    <cellStyle name="Normal 5 3 2 2 2 3 5 2" xfId="19120"/>
    <cellStyle name="Normal 5 3 2 2 2 3 5 2 2" xfId="43752"/>
    <cellStyle name="Normal 5 3 2 2 2 3 5 3" xfId="31436"/>
    <cellStyle name="Normal 5 3 2 2 2 3 6" xfId="12962"/>
    <cellStyle name="Normal 5 3 2 2 2 3 6 2" xfId="37594"/>
    <cellStyle name="Normal 5 3 2 2 2 3 7" xfId="25278"/>
    <cellStyle name="Normal 5 3 2 2 2 4" xfId="1020"/>
    <cellStyle name="Normal 5 3 2 2 2 4 2" xfId="2566"/>
    <cellStyle name="Normal 5 3 2 2 2 4 2 2" xfId="5645"/>
    <cellStyle name="Normal 5 3 2 2 2 4 2 2 2" xfId="11803"/>
    <cellStyle name="Normal 5 3 2 2 2 4 2 2 2 2" xfId="24119"/>
    <cellStyle name="Normal 5 3 2 2 2 4 2 2 2 2 2" xfId="48751"/>
    <cellStyle name="Normal 5 3 2 2 2 4 2 2 2 3" xfId="36435"/>
    <cellStyle name="Normal 5 3 2 2 2 4 2 2 3" xfId="17961"/>
    <cellStyle name="Normal 5 3 2 2 2 4 2 2 3 2" xfId="42593"/>
    <cellStyle name="Normal 5 3 2 2 2 4 2 2 4" xfId="30277"/>
    <cellStyle name="Normal 5 3 2 2 2 4 2 3" xfId="8724"/>
    <cellStyle name="Normal 5 3 2 2 2 4 2 3 2" xfId="21040"/>
    <cellStyle name="Normal 5 3 2 2 2 4 2 3 2 2" xfId="45672"/>
    <cellStyle name="Normal 5 3 2 2 2 4 2 3 3" xfId="33356"/>
    <cellStyle name="Normal 5 3 2 2 2 4 2 4" xfId="14882"/>
    <cellStyle name="Normal 5 3 2 2 2 4 2 4 2" xfId="39514"/>
    <cellStyle name="Normal 5 3 2 2 2 4 2 5" xfId="27198"/>
    <cellStyle name="Normal 5 3 2 2 2 4 3" xfId="4109"/>
    <cellStyle name="Normal 5 3 2 2 2 4 3 2" xfId="10267"/>
    <cellStyle name="Normal 5 3 2 2 2 4 3 2 2" xfId="22583"/>
    <cellStyle name="Normal 5 3 2 2 2 4 3 2 2 2" xfId="47215"/>
    <cellStyle name="Normal 5 3 2 2 2 4 3 2 3" xfId="34899"/>
    <cellStyle name="Normal 5 3 2 2 2 4 3 3" xfId="16425"/>
    <cellStyle name="Normal 5 3 2 2 2 4 3 3 2" xfId="41057"/>
    <cellStyle name="Normal 5 3 2 2 2 4 3 4" xfId="28741"/>
    <cellStyle name="Normal 5 3 2 2 2 4 4" xfId="7188"/>
    <cellStyle name="Normal 5 3 2 2 2 4 4 2" xfId="19504"/>
    <cellStyle name="Normal 5 3 2 2 2 4 4 2 2" xfId="44136"/>
    <cellStyle name="Normal 5 3 2 2 2 4 4 3" xfId="31820"/>
    <cellStyle name="Normal 5 3 2 2 2 4 5" xfId="13346"/>
    <cellStyle name="Normal 5 3 2 2 2 4 5 2" xfId="37978"/>
    <cellStyle name="Normal 5 3 2 2 2 4 6" xfId="25662"/>
    <cellStyle name="Normal 5 3 2 2 2 5" xfId="1798"/>
    <cellStyle name="Normal 5 3 2 2 2 5 2" xfId="4877"/>
    <cellStyle name="Normal 5 3 2 2 2 5 2 2" xfId="11035"/>
    <cellStyle name="Normal 5 3 2 2 2 5 2 2 2" xfId="23351"/>
    <cellStyle name="Normal 5 3 2 2 2 5 2 2 2 2" xfId="47983"/>
    <cellStyle name="Normal 5 3 2 2 2 5 2 2 3" xfId="35667"/>
    <cellStyle name="Normal 5 3 2 2 2 5 2 3" xfId="17193"/>
    <cellStyle name="Normal 5 3 2 2 2 5 2 3 2" xfId="41825"/>
    <cellStyle name="Normal 5 3 2 2 2 5 2 4" xfId="29509"/>
    <cellStyle name="Normal 5 3 2 2 2 5 3" xfId="7956"/>
    <cellStyle name="Normal 5 3 2 2 2 5 3 2" xfId="20272"/>
    <cellStyle name="Normal 5 3 2 2 2 5 3 2 2" xfId="44904"/>
    <cellStyle name="Normal 5 3 2 2 2 5 3 3" xfId="32588"/>
    <cellStyle name="Normal 5 3 2 2 2 5 4" xfId="14114"/>
    <cellStyle name="Normal 5 3 2 2 2 5 4 2" xfId="38746"/>
    <cellStyle name="Normal 5 3 2 2 2 5 5" xfId="26430"/>
    <cellStyle name="Normal 5 3 2 2 2 6" xfId="3341"/>
    <cellStyle name="Normal 5 3 2 2 2 6 2" xfId="9499"/>
    <cellStyle name="Normal 5 3 2 2 2 6 2 2" xfId="21815"/>
    <cellStyle name="Normal 5 3 2 2 2 6 2 2 2" xfId="46447"/>
    <cellStyle name="Normal 5 3 2 2 2 6 2 3" xfId="34131"/>
    <cellStyle name="Normal 5 3 2 2 2 6 3" xfId="15657"/>
    <cellStyle name="Normal 5 3 2 2 2 6 3 2" xfId="40289"/>
    <cellStyle name="Normal 5 3 2 2 2 6 4" xfId="27973"/>
    <cellStyle name="Normal 5 3 2 2 2 7" xfId="6420"/>
    <cellStyle name="Normal 5 3 2 2 2 7 2" xfId="18736"/>
    <cellStyle name="Normal 5 3 2 2 2 7 2 2" xfId="43368"/>
    <cellStyle name="Normal 5 3 2 2 2 7 3" xfId="31052"/>
    <cellStyle name="Normal 5 3 2 2 2 8" xfId="12578"/>
    <cellStyle name="Normal 5 3 2 2 2 8 2" xfId="37210"/>
    <cellStyle name="Normal 5 3 2 2 2 9" xfId="24894"/>
    <cellStyle name="Normal 5 3 2 2 3" xfId="348"/>
    <cellStyle name="Normal 5 3 2 2 3 2" xfId="732"/>
    <cellStyle name="Normal 5 3 2 2 3 2 2" xfId="1500"/>
    <cellStyle name="Normal 5 3 2 2 3 2 2 2" xfId="3046"/>
    <cellStyle name="Normal 5 3 2 2 3 2 2 2 2" xfId="6125"/>
    <cellStyle name="Normal 5 3 2 2 3 2 2 2 2 2" xfId="12283"/>
    <cellStyle name="Normal 5 3 2 2 3 2 2 2 2 2 2" xfId="24599"/>
    <cellStyle name="Normal 5 3 2 2 3 2 2 2 2 2 2 2" xfId="49231"/>
    <cellStyle name="Normal 5 3 2 2 3 2 2 2 2 2 3" xfId="36915"/>
    <cellStyle name="Normal 5 3 2 2 3 2 2 2 2 3" xfId="18441"/>
    <cellStyle name="Normal 5 3 2 2 3 2 2 2 2 3 2" xfId="43073"/>
    <cellStyle name="Normal 5 3 2 2 3 2 2 2 2 4" xfId="30757"/>
    <cellStyle name="Normal 5 3 2 2 3 2 2 2 3" xfId="9204"/>
    <cellStyle name="Normal 5 3 2 2 3 2 2 2 3 2" xfId="21520"/>
    <cellStyle name="Normal 5 3 2 2 3 2 2 2 3 2 2" xfId="46152"/>
    <cellStyle name="Normal 5 3 2 2 3 2 2 2 3 3" xfId="33836"/>
    <cellStyle name="Normal 5 3 2 2 3 2 2 2 4" xfId="15362"/>
    <cellStyle name="Normal 5 3 2 2 3 2 2 2 4 2" xfId="39994"/>
    <cellStyle name="Normal 5 3 2 2 3 2 2 2 5" xfId="27678"/>
    <cellStyle name="Normal 5 3 2 2 3 2 2 3" xfId="4589"/>
    <cellStyle name="Normal 5 3 2 2 3 2 2 3 2" xfId="10747"/>
    <cellStyle name="Normal 5 3 2 2 3 2 2 3 2 2" xfId="23063"/>
    <cellStyle name="Normal 5 3 2 2 3 2 2 3 2 2 2" xfId="47695"/>
    <cellStyle name="Normal 5 3 2 2 3 2 2 3 2 3" xfId="35379"/>
    <cellStyle name="Normal 5 3 2 2 3 2 2 3 3" xfId="16905"/>
    <cellStyle name="Normal 5 3 2 2 3 2 2 3 3 2" xfId="41537"/>
    <cellStyle name="Normal 5 3 2 2 3 2 2 3 4" xfId="29221"/>
    <cellStyle name="Normal 5 3 2 2 3 2 2 4" xfId="7668"/>
    <cellStyle name="Normal 5 3 2 2 3 2 2 4 2" xfId="19984"/>
    <cellStyle name="Normal 5 3 2 2 3 2 2 4 2 2" xfId="44616"/>
    <cellStyle name="Normal 5 3 2 2 3 2 2 4 3" xfId="32300"/>
    <cellStyle name="Normal 5 3 2 2 3 2 2 5" xfId="13826"/>
    <cellStyle name="Normal 5 3 2 2 3 2 2 5 2" xfId="38458"/>
    <cellStyle name="Normal 5 3 2 2 3 2 2 6" xfId="26142"/>
    <cellStyle name="Normal 5 3 2 2 3 2 3" xfId="2278"/>
    <cellStyle name="Normal 5 3 2 2 3 2 3 2" xfId="5357"/>
    <cellStyle name="Normal 5 3 2 2 3 2 3 2 2" xfId="11515"/>
    <cellStyle name="Normal 5 3 2 2 3 2 3 2 2 2" xfId="23831"/>
    <cellStyle name="Normal 5 3 2 2 3 2 3 2 2 2 2" xfId="48463"/>
    <cellStyle name="Normal 5 3 2 2 3 2 3 2 2 3" xfId="36147"/>
    <cellStyle name="Normal 5 3 2 2 3 2 3 2 3" xfId="17673"/>
    <cellStyle name="Normal 5 3 2 2 3 2 3 2 3 2" xfId="42305"/>
    <cellStyle name="Normal 5 3 2 2 3 2 3 2 4" xfId="29989"/>
    <cellStyle name="Normal 5 3 2 2 3 2 3 3" xfId="8436"/>
    <cellStyle name="Normal 5 3 2 2 3 2 3 3 2" xfId="20752"/>
    <cellStyle name="Normal 5 3 2 2 3 2 3 3 2 2" xfId="45384"/>
    <cellStyle name="Normal 5 3 2 2 3 2 3 3 3" xfId="33068"/>
    <cellStyle name="Normal 5 3 2 2 3 2 3 4" xfId="14594"/>
    <cellStyle name="Normal 5 3 2 2 3 2 3 4 2" xfId="39226"/>
    <cellStyle name="Normal 5 3 2 2 3 2 3 5" xfId="26910"/>
    <cellStyle name="Normal 5 3 2 2 3 2 4" xfId="3821"/>
    <cellStyle name="Normal 5 3 2 2 3 2 4 2" xfId="9979"/>
    <cellStyle name="Normal 5 3 2 2 3 2 4 2 2" xfId="22295"/>
    <cellStyle name="Normal 5 3 2 2 3 2 4 2 2 2" xfId="46927"/>
    <cellStyle name="Normal 5 3 2 2 3 2 4 2 3" xfId="34611"/>
    <cellStyle name="Normal 5 3 2 2 3 2 4 3" xfId="16137"/>
    <cellStyle name="Normal 5 3 2 2 3 2 4 3 2" xfId="40769"/>
    <cellStyle name="Normal 5 3 2 2 3 2 4 4" xfId="28453"/>
    <cellStyle name="Normal 5 3 2 2 3 2 5" xfId="6900"/>
    <cellStyle name="Normal 5 3 2 2 3 2 5 2" xfId="19216"/>
    <cellStyle name="Normal 5 3 2 2 3 2 5 2 2" xfId="43848"/>
    <cellStyle name="Normal 5 3 2 2 3 2 5 3" xfId="31532"/>
    <cellStyle name="Normal 5 3 2 2 3 2 6" xfId="13058"/>
    <cellStyle name="Normal 5 3 2 2 3 2 6 2" xfId="37690"/>
    <cellStyle name="Normal 5 3 2 2 3 2 7" xfId="25374"/>
    <cellStyle name="Normal 5 3 2 2 3 3" xfId="1116"/>
    <cellStyle name="Normal 5 3 2 2 3 3 2" xfId="2662"/>
    <cellStyle name="Normal 5 3 2 2 3 3 2 2" xfId="5741"/>
    <cellStyle name="Normal 5 3 2 2 3 3 2 2 2" xfId="11899"/>
    <cellStyle name="Normal 5 3 2 2 3 3 2 2 2 2" xfId="24215"/>
    <cellStyle name="Normal 5 3 2 2 3 3 2 2 2 2 2" xfId="48847"/>
    <cellStyle name="Normal 5 3 2 2 3 3 2 2 2 3" xfId="36531"/>
    <cellStyle name="Normal 5 3 2 2 3 3 2 2 3" xfId="18057"/>
    <cellStyle name="Normal 5 3 2 2 3 3 2 2 3 2" xfId="42689"/>
    <cellStyle name="Normal 5 3 2 2 3 3 2 2 4" xfId="30373"/>
    <cellStyle name="Normal 5 3 2 2 3 3 2 3" xfId="8820"/>
    <cellStyle name="Normal 5 3 2 2 3 3 2 3 2" xfId="21136"/>
    <cellStyle name="Normal 5 3 2 2 3 3 2 3 2 2" xfId="45768"/>
    <cellStyle name="Normal 5 3 2 2 3 3 2 3 3" xfId="33452"/>
    <cellStyle name="Normal 5 3 2 2 3 3 2 4" xfId="14978"/>
    <cellStyle name="Normal 5 3 2 2 3 3 2 4 2" xfId="39610"/>
    <cellStyle name="Normal 5 3 2 2 3 3 2 5" xfId="27294"/>
    <cellStyle name="Normal 5 3 2 2 3 3 3" xfId="4205"/>
    <cellStyle name="Normal 5 3 2 2 3 3 3 2" xfId="10363"/>
    <cellStyle name="Normal 5 3 2 2 3 3 3 2 2" xfId="22679"/>
    <cellStyle name="Normal 5 3 2 2 3 3 3 2 2 2" xfId="47311"/>
    <cellStyle name="Normal 5 3 2 2 3 3 3 2 3" xfId="34995"/>
    <cellStyle name="Normal 5 3 2 2 3 3 3 3" xfId="16521"/>
    <cellStyle name="Normal 5 3 2 2 3 3 3 3 2" xfId="41153"/>
    <cellStyle name="Normal 5 3 2 2 3 3 3 4" xfId="28837"/>
    <cellStyle name="Normal 5 3 2 2 3 3 4" xfId="7284"/>
    <cellStyle name="Normal 5 3 2 2 3 3 4 2" xfId="19600"/>
    <cellStyle name="Normal 5 3 2 2 3 3 4 2 2" xfId="44232"/>
    <cellStyle name="Normal 5 3 2 2 3 3 4 3" xfId="31916"/>
    <cellStyle name="Normal 5 3 2 2 3 3 5" xfId="13442"/>
    <cellStyle name="Normal 5 3 2 2 3 3 5 2" xfId="38074"/>
    <cellStyle name="Normal 5 3 2 2 3 3 6" xfId="25758"/>
    <cellStyle name="Normal 5 3 2 2 3 4" xfId="1894"/>
    <cellStyle name="Normal 5 3 2 2 3 4 2" xfId="4973"/>
    <cellStyle name="Normal 5 3 2 2 3 4 2 2" xfId="11131"/>
    <cellStyle name="Normal 5 3 2 2 3 4 2 2 2" xfId="23447"/>
    <cellStyle name="Normal 5 3 2 2 3 4 2 2 2 2" xfId="48079"/>
    <cellStyle name="Normal 5 3 2 2 3 4 2 2 3" xfId="35763"/>
    <cellStyle name="Normal 5 3 2 2 3 4 2 3" xfId="17289"/>
    <cellStyle name="Normal 5 3 2 2 3 4 2 3 2" xfId="41921"/>
    <cellStyle name="Normal 5 3 2 2 3 4 2 4" xfId="29605"/>
    <cellStyle name="Normal 5 3 2 2 3 4 3" xfId="8052"/>
    <cellStyle name="Normal 5 3 2 2 3 4 3 2" xfId="20368"/>
    <cellStyle name="Normal 5 3 2 2 3 4 3 2 2" xfId="45000"/>
    <cellStyle name="Normal 5 3 2 2 3 4 3 3" xfId="32684"/>
    <cellStyle name="Normal 5 3 2 2 3 4 4" xfId="14210"/>
    <cellStyle name="Normal 5 3 2 2 3 4 4 2" xfId="38842"/>
    <cellStyle name="Normal 5 3 2 2 3 4 5" xfId="26526"/>
    <cellStyle name="Normal 5 3 2 2 3 5" xfId="3437"/>
    <cellStyle name="Normal 5 3 2 2 3 5 2" xfId="9595"/>
    <cellStyle name="Normal 5 3 2 2 3 5 2 2" xfId="21911"/>
    <cellStyle name="Normal 5 3 2 2 3 5 2 2 2" xfId="46543"/>
    <cellStyle name="Normal 5 3 2 2 3 5 2 3" xfId="34227"/>
    <cellStyle name="Normal 5 3 2 2 3 5 3" xfId="15753"/>
    <cellStyle name="Normal 5 3 2 2 3 5 3 2" xfId="40385"/>
    <cellStyle name="Normal 5 3 2 2 3 5 4" xfId="28069"/>
    <cellStyle name="Normal 5 3 2 2 3 6" xfId="6516"/>
    <cellStyle name="Normal 5 3 2 2 3 6 2" xfId="18832"/>
    <cellStyle name="Normal 5 3 2 2 3 6 2 2" xfId="43464"/>
    <cellStyle name="Normal 5 3 2 2 3 6 3" xfId="31148"/>
    <cellStyle name="Normal 5 3 2 2 3 7" xfId="12674"/>
    <cellStyle name="Normal 5 3 2 2 3 7 2" xfId="37306"/>
    <cellStyle name="Normal 5 3 2 2 3 8" xfId="24990"/>
    <cellStyle name="Normal 5 3 2 2 4" xfId="540"/>
    <cellStyle name="Normal 5 3 2 2 4 2" xfId="1308"/>
    <cellStyle name="Normal 5 3 2 2 4 2 2" xfId="2854"/>
    <cellStyle name="Normal 5 3 2 2 4 2 2 2" xfId="5933"/>
    <cellStyle name="Normal 5 3 2 2 4 2 2 2 2" xfId="12091"/>
    <cellStyle name="Normal 5 3 2 2 4 2 2 2 2 2" xfId="24407"/>
    <cellStyle name="Normal 5 3 2 2 4 2 2 2 2 2 2" xfId="49039"/>
    <cellStyle name="Normal 5 3 2 2 4 2 2 2 2 3" xfId="36723"/>
    <cellStyle name="Normal 5 3 2 2 4 2 2 2 3" xfId="18249"/>
    <cellStyle name="Normal 5 3 2 2 4 2 2 2 3 2" xfId="42881"/>
    <cellStyle name="Normal 5 3 2 2 4 2 2 2 4" xfId="30565"/>
    <cellStyle name="Normal 5 3 2 2 4 2 2 3" xfId="9012"/>
    <cellStyle name="Normal 5 3 2 2 4 2 2 3 2" xfId="21328"/>
    <cellStyle name="Normal 5 3 2 2 4 2 2 3 2 2" xfId="45960"/>
    <cellStyle name="Normal 5 3 2 2 4 2 2 3 3" xfId="33644"/>
    <cellStyle name="Normal 5 3 2 2 4 2 2 4" xfId="15170"/>
    <cellStyle name="Normal 5 3 2 2 4 2 2 4 2" xfId="39802"/>
    <cellStyle name="Normal 5 3 2 2 4 2 2 5" xfId="27486"/>
    <cellStyle name="Normal 5 3 2 2 4 2 3" xfId="4397"/>
    <cellStyle name="Normal 5 3 2 2 4 2 3 2" xfId="10555"/>
    <cellStyle name="Normal 5 3 2 2 4 2 3 2 2" xfId="22871"/>
    <cellStyle name="Normal 5 3 2 2 4 2 3 2 2 2" xfId="47503"/>
    <cellStyle name="Normal 5 3 2 2 4 2 3 2 3" xfId="35187"/>
    <cellStyle name="Normal 5 3 2 2 4 2 3 3" xfId="16713"/>
    <cellStyle name="Normal 5 3 2 2 4 2 3 3 2" xfId="41345"/>
    <cellStyle name="Normal 5 3 2 2 4 2 3 4" xfId="29029"/>
    <cellStyle name="Normal 5 3 2 2 4 2 4" xfId="7476"/>
    <cellStyle name="Normal 5 3 2 2 4 2 4 2" xfId="19792"/>
    <cellStyle name="Normal 5 3 2 2 4 2 4 2 2" xfId="44424"/>
    <cellStyle name="Normal 5 3 2 2 4 2 4 3" xfId="32108"/>
    <cellStyle name="Normal 5 3 2 2 4 2 5" xfId="13634"/>
    <cellStyle name="Normal 5 3 2 2 4 2 5 2" xfId="38266"/>
    <cellStyle name="Normal 5 3 2 2 4 2 6" xfId="25950"/>
    <cellStyle name="Normal 5 3 2 2 4 3" xfId="2086"/>
    <cellStyle name="Normal 5 3 2 2 4 3 2" xfId="5165"/>
    <cellStyle name="Normal 5 3 2 2 4 3 2 2" xfId="11323"/>
    <cellStyle name="Normal 5 3 2 2 4 3 2 2 2" xfId="23639"/>
    <cellStyle name="Normal 5 3 2 2 4 3 2 2 2 2" xfId="48271"/>
    <cellStyle name="Normal 5 3 2 2 4 3 2 2 3" xfId="35955"/>
    <cellStyle name="Normal 5 3 2 2 4 3 2 3" xfId="17481"/>
    <cellStyle name="Normal 5 3 2 2 4 3 2 3 2" xfId="42113"/>
    <cellStyle name="Normal 5 3 2 2 4 3 2 4" xfId="29797"/>
    <cellStyle name="Normal 5 3 2 2 4 3 3" xfId="8244"/>
    <cellStyle name="Normal 5 3 2 2 4 3 3 2" xfId="20560"/>
    <cellStyle name="Normal 5 3 2 2 4 3 3 2 2" xfId="45192"/>
    <cellStyle name="Normal 5 3 2 2 4 3 3 3" xfId="32876"/>
    <cellStyle name="Normal 5 3 2 2 4 3 4" xfId="14402"/>
    <cellStyle name="Normal 5 3 2 2 4 3 4 2" xfId="39034"/>
    <cellStyle name="Normal 5 3 2 2 4 3 5" xfId="26718"/>
    <cellStyle name="Normal 5 3 2 2 4 4" xfId="3629"/>
    <cellStyle name="Normal 5 3 2 2 4 4 2" xfId="9787"/>
    <cellStyle name="Normal 5 3 2 2 4 4 2 2" xfId="22103"/>
    <cellStyle name="Normal 5 3 2 2 4 4 2 2 2" xfId="46735"/>
    <cellStyle name="Normal 5 3 2 2 4 4 2 3" xfId="34419"/>
    <cellStyle name="Normal 5 3 2 2 4 4 3" xfId="15945"/>
    <cellStyle name="Normal 5 3 2 2 4 4 3 2" xfId="40577"/>
    <cellStyle name="Normal 5 3 2 2 4 4 4" xfId="28261"/>
    <cellStyle name="Normal 5 3 2 2 4 5" xfId="6708"/>
    <cellStyle name="Normal 5 3 2 2 4 5 2" xfId="19024"/>
    <cellStyle name="Normal 5 3 2 2 4 5 2 2" xfId="43656"/>
    <cellStyle name="Normal 5 3 2 2 4 5 3" xfId="31340"/>
    <cellStyle name="Normal 5 3 2 2 4 6" xfId="12866"/>
    <cellStyle name="Normal 5 3 2 2 4 6 2" xfId="37498"/>
    <cellStyle name="Normal 5 3 2 2 4 7" xfId="25182"/>
    <cellStyle name="Normal 5 3 2 2 5" xfId="924"/>
    <cellStyle name="Normal 5 3 2 2 5 2" xfId="2470"/>
    <cellStyle name="Normal 5 3 2 2 5 2 2" xfId="5549"/>
    <cellStyle name="Normal 5 3 2 2 5 2 2 2" xfId="11707"/>
    <cellStyle name="Normal 5 3 2 2 5 2 2 2 2" xfId="24023"/>
    <cellStyle name="Normal 5 3 2 2 5 2 2 2 2 2" xfId="48655"/>
    <cellStyle name="Normal 5 3 2 2 5 2 2 2 3" xfId="36339"/>
    <cellStyle name="Normal 5 3 2 2 5 2 2 3" xfId="17865"/>
    <cellStyle name="Normal 5 3 2 2 5 2 2 3 2" xfId="42497"/>
    <cellStyle name="Normal 5 3 2 2 5 2 2 4" xfId="30181"/>
    <cellStyle name="Normal 5 3 2 2 5 2 3" xfId="8628"/>
    <cellStyle name="Normal 5 3 2 2 5 2 3 2" xfId="20944"/>
    <cellStyle name="Normal 5 3 2 2 5 2 3 2 2" xfId="45576"/>
    <cellStyle name="Normal 5 3 2 2 5 2 3 3" xfId="33260"/>
    <cellStyle name="Normal 5 3 2 2 5 2 4" xfId="14786"/>
    <cellStyle name="Normal 5 3 2 2 5 2 4 2" xfId="39418"/>
    <cellStyle name="Normal 5 3 2 2 5 2 5" xfId="27102"/>
    <cellStyle name="Normal 5 3 2 2 5 3" xfId="4013"/>
    <cellStyle name="Normal 5 3 2 2 5 3 2" xfId="10171"/>
    <cellStyle name="Normal 5 3 2 2 5 3 2 2" xfId="22487"/>
    <cellStyle name="Normal 5 3 2 2 5 3 2 2 2" xfId="47119"/>
    <cellStyle name="Normal 5 3 2 2 5 3 2 3" xfId="34803"/>
    <cellStyle name="Normal 5 3 2 2 5 3 3" xfId="16329"/>
    <cellStyle name="Normal 5 3 2 2 5 3 3 2" xfId="40961"/>
    <cellStyle name="Normal 5 3 2 2 5 3 4" xfId="28645"/>
    <cellStyle name="Normal 5 3 2 2 5 4" xfId="7092"/>
    <cellStyle name="Normal 5 3 2 2 5 4 2" xfId="19408"/>
    <cellStyle name="Normal 5 3 2 2 5 4 2 2" xfId="44040"/>
    <cellStyle name="Normal 5 3 2 2 5 4 3" xfId="31724"/>
    <cellStyle name="Normal 5 3 2 2 5 5" xfId="13250"/>
    <cellStyle name="Normal 5 3 2 2 5 5 2" xfId="37882"/>
    <cellStyle name="Normal 5 3 2 2 5 6" xfId="25566"/>
    <cellStyle name="Normal 5 3 2 2 6" xfId="1702"/>
    <cellStyle name="Normal 5 3 2 2 6 2" xfId="4781"/>
    <cellStyle name="Normal 5 3 2 2 6 2 2" xfId="10939"/>
    <cellStyle name="Normal 5 3 2 2 6 2 2 2" xfId="23255"/>
    <cellStyle name="Normal 5 3 2 2 6 2 2 2 2" xfId="47887"/>
    <cellStyle name="Normal 5 3 2 2 6 2 2 3" xfId="35571"/>
    <cellStyle name="Normal 5 3 2 2 6 2 3" xfId="17097"/>
    <cellStyle name="Normal 5 3 2 2 6 2 3 2" xfId="41729"/>
    <cellStyle name="Normal 5 3 2 2 6 2 4" xfId="29413"/>
    <cellStyle name="Normal 5 3 2 2 6 3" xfId="7860"/>
    <cellStyle name="Normal 5 3 2 2 6 3 2" xfId="20176"/>
    <cellStyle name="Normal 5 3 2 2 6 3 2 2" xfId="44808"/>
    <cellStyle name="Normal 5 3 2 2 6 3 3" xfId="32492"/>
    <cellStyle name="Normal 5 3 2 2 6 4" xfId="14018"/>
    <cellStyle name="Normal 5 3 2 2 6 4 2" xfId="38650"/>
    <cellStyle name="Normal 5 3 2 2 6 5" xfId="26334"/>
    <cellStyle name="Normal 5 3 2 2 7" xfId="3245"/>
    <cellStyle name="Normal 5 3 2 2 7 2" xfId="9403"/>
    <cellStyle name="Normal 5 3 2 2 7 2 2" xfId="21719"/>
    <cellStyle name="Normal 5 3 2 2 7 2 2 2" xfId="46351"/>
    <cellStyle name="Normal 5 3 2 2 7 2 3" xfId="34035"/>
    <cellStyle name="Normal 5 3 2 2 7 3" xfId="15561"/>
    <cellStyle name="Normal 5 3 2 2 7 3 2" xfId="40193"/>
    <cellStyle name="Normal 5 3 2 2 7 4" xfId="27877"/>
    <cellStyle name="Normal 5 3 2 2 8" xfId="6324"/>
    <cellStyle name="Normal 5 3 2 2 8 2" xfId="18640"/>
    <cellStyle name="Normal 5 3 2 2 8 2 2" xfId="43272"/>
    <cellStyle name="Normal 5 3 2 2 8 3" xfId="30956"/>
    <cellStyle name="Normal 5 3 2 2 9" xfId="12482"/>
    <cellStyle name="Normal 5 3 2 2 9 2" xfId="37114"/>
    <cellStyle name="Normal 5 3 2 3" xfId="204"/>
    <cellStyle name="Normal 5 3 2 3 2" xfId="396"/>
    <cellStyle name="Normal 5 3 2 3 2 2" xfId="780"/>
    <cellStyle name="Normal 5 3 2 3 2 2 2" xfId="1548"/>
    <cellStyle name="Normal 5 3 2 3 2 2 2 2" xfId="3094"/>
    <cellStyle name="Normal 5 3 2 3 2 2 2 2 2" xfId="6173"/>
    <cellStyle name="Normal 5 3 2 3 2 2 2 2 2 2" xfId="12331"/>
    <cellStyle name="Normal 5 3 2 3 2 2 2 2 2 2 2" xfId="24647"/>
    <cellStyle name="Normal 5 3 2 3 2 2 2 2 2 2 2 2" xfId="49279"/>
    <cellStyle name="Normal 5 3 2 3 2 2 2 2 2 2 3" xfId="36963"/>
    <cellStyle name="Normal 5 3 2 3 2 2 2 2 2 3" xfId="18489"/>
    <cellStyle name="Normal 5 3 2 3 2 2 2 2 2 3 2" xfId="43121"/>
    <cellStyle name="Normal 5 3 2 3 2 2 2 2 2 4" xfId="30805"/>
    <cellStyle name="Normal 5 3 2 3 2 2 2 2 3" xfId="9252"/>
    <cellStyle name="Normal 5 3 2 3 2 2 2 2 3 2" xfId="21568"/>
    <cellStyle name="Normal 5 3 2 3 2 2 2 2 3 2 2" xfId="46200"/>
    <cellStyle name="Normal 5 3 2 3 2 2 2 2 3 3" xfId="33884"/>
    <cellStyle name="Normal 5 3 2 3 2 2 2 2 4" xfId="15410"/>
    <cellStyle name="Normal 5 3 2 3 2 2 2 2 4 2" xfId="40042"/>
    <cellStyle name="Normal 5 3 2 3 2 2 2 2 5" xfId="27726"/>
    <cellStyle name="Normal 5 3 2 3 2 2 2 3" xfId="4637"/>
    <cellStyle name="Normal 5 3 2 3 2 2 2 3 2" xfId="10795"/>
    <cellStyle name="Normal 5 3 2 3 2 2 2 3 2 2" xfId="23111"/>
    <cellStyle name="Normal 5 3 2 3 2 2 2 3 2 2 2" xfId="47743"/>
    <cellStyle name="Normal 5 3 2 3 2 2 2 3 2 3" xfId="35427"/>
    <cellStyle name="Normal 5 3 2 3 2 2 2 3 3" xfId="16953"/>
    <cellStyle name="Normal 5 3 2 3 2 2 2 3 3 2" xfId="41585"/>
    <cellStyle name="Normal 5 3 2 3 2 2 2 3 4" xfId="29269"/>
    <cellStyle name="Normal 5 3 2 3 2 2 2 4" xfId="7716"/>
    <cellStyle name="Normal 5 3 2 3 2 2 2 4 2" xfId="20032"/>
    <cellStyle name="Normal 5 3 2 3 2 2 2 4 2 2" xfId="44664"/>
    <cellStyle name="Normal 5 3 2 3 2 2 2 4 3" xfId="32348"/>
    <cellStyle name="Normal 5 3 2 3 2 2 2 5" xfId="13874"/>
    <cellStyle name="Normal 5 3 2 3 2 2 2 5 2" xfId="38506"/>
    <cellStyle name="Normal 5 3 2 3 2 2 2 6" xfId="26190"/>
    <cellStyle name="Normal 5 3 2 3 2 2 3" xfId="2326"/>
    <cellStyle name="Normal 5 3 2 3 2 2 3 2" xfId="5405"/>
    <cellStyle name="Normal 5 3 2 3 2 2 3 2 2" xfId="11563"/>
    <cellStyle name="Normal 5 3 2 3 2 2 3 2 2 2" xfId="23879"/>
    <cellStyle name="Normal 5 3 2 3 2 2 3 2 2 2 2" xfId="48511"/>
    <cellStyle name="Normal 5 3 2 3 2 2 3 2 2 3" xfId="36195"/>
    <cellStyle name="Normal 5 3 2 3 2 2 3 2 3" xfId="17721"/>
    <cellStyle name="Normal 5 3 2 3 2 2 3 2 3 2" xfId="42353"/>
    <cellStyle name="Normal 5 3 2 3 2 2 3 2 4" xfId="30037"/>
    <cellStyle name="Normal 5 3 2 3 2 2 3 3" xfId="8484"/>
    <cellStyle name="Normal 5 3 2 3 2 2 3 3 2" xfId="20800"/>
    <cellStyle name="Normal 5 3 2 3 2 2 3 3 2 2" xfId="45432"/>
    <cellStyle name="Normal 5 3 2 3 2 2 3 3 3" xfId="33116"/>
    <cellStyle name="Normal 5 3 2 3 2 2 3 4" xfId="14642"/>
    <cellStyle name="Normal 5 3 2 3 2 2 3 4 2" xfId="39274"/>
    <cellStyle name="Normal 5 3 2 3 2 2 3 5" xfId="26958"/>
    <cellStyle name="Normal 5 3 2 3 2 2 4" xfId="3869"/>
    <cellStyle name="Normal 5 3 2 3 2 2 4 2" xfId="10027"/>
    <cellStyle name="Normal 5 3 2 3 2 2 4 2 2" xfId="22343"/>
    <cellStyle name="Normal 5 3 2 3 2 2 4 2 2 2" xfId="46975"/>
    <cellStyle name="Normal 5 3 2 3 2 2 4 2 3" xfId="34659"/>
    <cellStyle name="Normal 5 3 2 3 2 2 4 3" xfId="16185"/>
    <cellStyle name="Normal 5 3 2 3 2 2 4 3 2" xfId="40817"/>
    <cellStyle name="Normal 5 3 2 3 2 2 4 4" xfId="28501"/>
    <cellStyle name="Normal 5 3 2 3 2 2 5" xfId="6948"/>
    <cellStyle name="Normal 5 3 2 3 2 2 5 2" xfId="19264"/>
    <cellStyle name="Normal 5 3 2 3 2 2 5 2 2" xfId="43896"/>
    <cellStyle name="Normal 5 3 2 3 2 2 5 3" xfId="31580"/>
    <cellStyle name="Normal 5 3 2 3 2 2 6" xfId="13106"/>
    <cellStyle name="Normal 5 3 2 3 2 2 6 2" xfId="37738"/>
    <cellStyle name="Normal 5 3 2 3 2 2 7" xfId="25422"/>
    <cellStyle name="Normal 5 3 2 3 2 3" xfId="1164"/>
    <cellStyle name="Normal 5 3 2 3 2 3 2" xfId="2710"/>
    <cellStyle name="Normal 5 3 2 3 2 3 2 2" xfId="5789"/>
    <cellStyle name="Normal 5 3 2 3 2 3 2 2 2" xfId="11947"/>
    <cellStyle name="Normal 5 3 2 3 2 3 2 2 2 2" xfId="24263"/>
    <cellStyle name="Normal 5 3 2 3 2 3 2 2 2 2 2" xfId="48895"/>
    <cellStyle name="Normal 5 3 2 3 2 3 2 2 2 3" xfId="36579"/>
    <cellStyle name="Normal 5 3 2 3 2 3 2 2 3" xfId="18105"/>
    <cellStyle name="Normal 5 3 2 3 2 3 2 2 3 2" xfId="42737"/>
    <cellStyle name="Normal 5 3 2 3 2 3 2 2 4" xfId="30421"/>
    <cellStyle name="Normal 5 3 2 3 2 3 2 3" xfId="8868"/>
    <cellStyle name="Normal 5 3 2 3 2 3 2 3 2" xfId="21184"/>
    <cellStyle name="Normal 5 3 2 3 2 3 2 3 2 2" xfId="45816"/>
    <cellStyle name="Normal 5 3 2 3 2 3 2 3 3" xfId="33500"/>
    <cellStyle name="Normal 5 3 2 3 2 3 2 4" xfId="15026"/>
    <cellStyle name="Normal 5 3 2 3 2 3 2 4 2" xfId="39658"/>
    <cellStyle name="Normal 5 3 2 3 2 3 2 5" xfId="27342"/>
    <cellStyle name="Normal 5 3 2 3 2 3 3" xfId="4253"/>
    <cellStyle name="Normal 5 3 2 3 2 3 3 2" xfId="10411"/>
    <cellStyle name="Normal 5 3 2 3 2 3 3 2 2" xfId="22727"/>
    <cellStyle name="Normal 5 3 2 3 2 3 3 2 2 2" xfId="47359"/>
    <cellStyle name="Normal 5 3 2 3 2 3 3 2 3" xfId="35043"/>
    <cellStyle name="Normal 5 3 2 3 2 3 3 3" xfId="16569"/>
    <cellStyle name="Normal 5 3 2 3 2 3 3 3 2" xfId="41201"/>
    <cellStyle name="Normal 5 3 2 3 2 3 3 4" xfId="28885"/>
    <cellStyle name="Normal 5 3 2 3 2 3 4" xfId="7332"/>
    <cellStyle name="Normal 5 3 2 3 2 3 4 2" xfId="19648"/>
    <cellStyle name="Normal 5 3 2 3 2 3 4 2 2" xfId="44280"/>
    <cellStyle name="Normal 5 3 2 3 2 3 4 3" xfId="31964"/>
    <cellStyle name="Normal 5 3 2 3 2 3 5" xfId="13490"/>
    <cellStyle name="Normal 5 3 2 3 2 3 5 2" xfId="38122"/>
    <cellStyle name="Normal 5 3 2 3 2 3 6" xfId="25806"/>
    <cellStyle name="Normal 5 3 2 3 2 4" xfId="1942"/>
    <cellStyle name="Normal 5 3 2 3 2 4 2" xfId="5021"/>
    <cellStyle name="Normal 5 3 2 3 2 4 2 2" xfId="11179"/>
    <cellStyle name="Normal 5 3 2 3 2 4 2 2 2" xfId="23495"/>
    <cellStyle name="Normal 5 3 2 3 2 4 2 2 2 2" xfId="48127"/>
    <cellStyle name="Normal 5 3 2 3 2 4 2 2 3" xfId="35811"/>
    <cellStyle name="Normal 5 3 2 3 2 4 2 3" xfId="17337"/>
    <cellStyle name="Normal 5 3 2 3 2 4 2 3 2" xfId="41969"/>
    <cellStyle name="Normal 5 3 2 3 2 4 2 4" xfId="29653"/>
    <cellStyle name="Normal 5 3 2 3 2 4 3" xfId="8100"/>
    <cellStyle name="Normal 5 3 2 3 2 4 3 2" xfId="20416"/>
    <cellStyle name="Normal 5 3 2 3 2 4 3 2 2" xfId="45048"/>
    <cellStyle name="Normal 5 3 2 3 2 4 3 3" xfId="32732"/>
    <cellStyle name="Normal 5 3 2 3 2 4 4" xfId="14258"/>
    <cellStyle name="Normal 5 3 2 3 2 4 4 2" xfId="38890"/>
    <cellStyle name="Normal 5 3 2 3 2 4 5" xfId="26574"/>
    <cellStyle name="Normal 5 3 2 3 2 5" xfId="3485"/>
    <cellStyle name="Normal 5 3 2 3 2 5 2" xfId="9643"/>
    <cellStyle name="Normal 5 3 2 3 2 5 2 2" xfId="21959"/>
    <cellStyle name="Normal 5 3 2 3 2 5 2 2 2" xfId="46591"/>
    <cellStyle name="Normal 5 3 2 3 2 5 2 3" xfId="34275"/>
    <cellStyle name="Normal 5 3 2 3 2 5 3" xfId="15801"/>
    <cellStyle name="Normal 5 3 2 3 2 5 3 2" xfId="40433"/>
    <cellStyle name="Normal 5 3 2 3 2 5 4" xfId="28117"/>
    <cellStyle name="Normal 5 3 2 3 2 6" xfId="6564"/>
    <cellStyle name="Normal 5 3 2 3 2 6 2" xfId="18880"/>
    <cellStyle name="Normal 5 3 2 3 2 6 2 2" xfId="43512"/>
    <cellStyle name="Normal 5 3 2 3 2 6 3" xfId="31196"/>
    <cellStyle name="Normal 5 3 2 3 2 7" xfId="12722"/>
    <cellStyle name="Normal 5 3 2 3 2 7 2" xfId="37354"/>
    <cellStyle name="Normal 5 3 2 3 2 8" xfId="25038"/>
    <cellStyle name="Normal 5 3 2 3 3" xfId="588"/>
    <cellStyle name="Normal 5 3 2 3 3 2" xfId="1356"/>
    <cellStyle name="Normal 5 3 2 3 3 2 2" xfId="2902"/>
    <cellStyle name="Normal 5 3 2 3 3 2 2 2" xfId="5981"/>
    <cellStyle name="Normal 5 3 2 3 3 2 2 2 2" xfId="12139"/>
    <cellStyle name="Normal 5 3 2 3 3 2 2 2 2 2" xfId="24455"/>
    <cellStyle name="Normal 5 3 2 3 3 2 2 2 2 2 2" xfId="49087"/>
    <cellStyle name="Normal 5 3 2 3 3 2 2 2 2 3" xfId="36771"/>
    <cellStyle name="Normal 5 3 2 3 3 2 2 2 3" xfId="18297"/>
    <cellStyle name="Normal 5 3 2 3 3 2 2 2 3 2" xfId="42929"/>
    <cellStyle name="Normal 5 3 2 3 3 2 2 2 4" xfId="30613"/>
    <cellStyle name="Normal 5 3 2 3 3 2 2 3" xfId="9060"/>
    <cellStyle name="Normal 5 3 2 3 3 2 2 3 2" xfId="21376"/>
    <cellStyle name="Normal 5 3 2 3 3 2 2 3 2 2" xfId="46008"/>
    <cellStyle name="Normal 5 3 2 3 3 2 2 3 3" xfId="33692"/>
    <cellStyle name="Normal 5 3 2 3 3 2 2 4" xfId="15218"/>
    <cellStyle name="Normal 5 3 2 3 3 2 2 4 2" xfId="39850"/>
    <cellStyle name="Normal 5 3 2 3 3 2 2 5" xfId="27534"/>
    <cellStyle name="Normal 5 3 2 3 3 2 3" xfId="4445"/>
    <cellStyle name="Normal 5 3 2 3 3 2 3 2" xfId="10603"/>
    <cellStyle name="Normal 5 3 2 3 3 2 3 2 2" xfId="22919"/>
    <cellStyle name="Normal 5 3 2 3 3 2 3 2 2 2" xfId="47551"/>
    <cellStyle name="Normal 5 3 2 3 3 2 3 2 3" xfId="35235"/>
    <cellStyle name="Normal 5 3 2 3 3 2 3 3" xfId="16761"/>
    <cellStyle name="Normal 5 3 2 3 3 2 3 3 2" xfId="41393"/>
    <cellStyle name="Normal 5 3 2 3 3 2 3 4" xfId="29077"/>
    <cellStyle name="Normal 5 3 2 3 3 2 4" xfId="7524"/>
    <cellStyle name="Normal 5 3 2 3 3 2 4 2" xfId="19840"/>
    <cellStyle name="Normal 5 3 2 3 3 2 4 2 2" xfId="44472"/>
    <cellStyle name="Normal 5 3 2 3 3 2 4 3" xfId="32156"/>
    <cellStyle name="Normal 5 3 2 3 3 2 5" xfId="13682"/>
    <cellStyle name="Normal 5 3 2 3 3 2 5 2" xfId="38314"/>
    <cellStyle name="Normal 5 3 2 3 3 2 6" xfId="25998"/>
    <cellStyle name="Normal 5 3 2 3 3 3" xfId="2134"/>
    <cellStyle name="Normal 5 3 2 3 3 3 2" xfId="5213"/>
    <cellStyle name="Normal 5 3 2 3 3 3 2 2" xfId="11371"/>
    <cellStyle name="Normal 5 3 2 3 3 3 2 2 2" xfId="23687"/>
    <cellStyle name="Normal 5 3 2 3 3 3 2 2 2 2" xfId="48319"/>
    <cellStyle name="Normal 5 3 2 3 3 3 2 2 3" xfId="36003"/>
    <cellStyle name="Normal 5 3 2 3 3 3 2 3" xfId="17529"/>
    <cellStyle name="Normal 5 3 2 3 3 3 2 3 2" xfId="42161"/>
    <cellStyle name="Normal 5 3 2 3 3 3 2 4" xfId="29845"/>
    <cellStyle name="Normal 5 3 2 3 3 3 3" xfId="8292"/>
    <cellStyle name="Normal 5 3 2 3 3 3 3 2" xfId="20608"/>
    <cellStyle name="Normal 5 3 2 3 3 3 3 2 2" xfId="45240"/>
    <cellStyle name="Normal 5 3 2 3 3 3 3 3" xfId="32924"/>
    <cellStyle name="Normal 5 3 2 3 3 3 4" xfId="14450"/>
    <cellStyle name="Normal 5 3 2 3 3 3 4 2" xfId="39082"/>
    <cellStyle name="Normal 5 3 2 3 3 3 5" xfId="26766"/>
    <cellStyle name="Normal 5 3 2 3 3 4" xfId="3677"/>
    <cellStyle name="Normal 5 3 2 3 3 4 2" xfId="9835"/>
    <cellStyle name="Normal 5 3 2 3 3 4 2 2" xfId="22151"/>
    <cellStyle name="Normal 5 3 2 3 3 4 2 2 2" xfId="46783"/>
    <cellStyle name="Normal 5 3 2 3 3 4 2 3" xfId="34467"/>
    <cellStyle name="Normal 5 3 2 3 3 4 3" xfId="15993"/>
    <cellStyle name="Normal 5 3 2 3 3 4 3 2" xfId="40625"/>
    <cellStyle name="Normal 5 3 2 3 3 4 4" xfId="28309"/>
    <cellStyle name="Normal 5 3 2 3 3 5" xfId="6756"/>
    <cellStyle name="Normal 5 3 2 3 3 5 2" xfId="19072"/>
    <cellStyle name="Normal 5 3 2 3 3 5 2 2" xfId="43704"/>
    <cellStyle name="Normal 5 3 2 3 3 5 3" xfId="31388"/>
    <cellStyle name="Normal 5 3 2 3 3 6" xfId="12914"/>
    <cellStyle name="Normal 5 3 2 3 3 6 2" xfId="37546"/>
    <cellStyle name="Normal 5 3 2 3 3 7" xfId="25230"/>
    <cellStyle name="Normal 5 3 2 3 4" xfId="972"/>
    <cellStyle name="Normal 5 3 2 3 4 2" xfId="2518"/>
    <cellStyle name="Normal 5 3 2 3 4 2 2" xfId="5597"/>
    <cellStyle name="Normal 5 3 2 3 4 2 2 2" xfId="11755"/>
    <cellStyle name="Normal 5 3 2 3 4 2 2 2 2" xfId="24071"/>
    <cellStyle name="Normal 5 3 2 3 4 2 2 2 2 2" xfId="48703"/>
    <cellStyle name="Normal 5 3 2 3 4 2 2 2 3" xfId="36387"/>
    <cellStyle name="Normal 5 3 2 3 4 2 2 3" xfId="17913"/>
    <cellStyle name="Normal 5 3 2 3 4 2 2 3 2" xfId="42545"/>
    <cellStyle name="Normal 5 3 2 3 4 2 2 4" xfId="30229"/>
    <cellStyle name="Normal 5 3 2 3 4 2 3" xfId="8676"/>
    <cellStyle name="Normal 5 3 2 3 4 2 3 2" xfId="20992"/>
    <cellStyle name="Normal 5 3 2 3 4 2 3 2 2" xfId="45624"/>
    <cellStyle name="Normal 5 3 2 3 4 2 3 3" xfId="33308"/>
    <cellStyle name="Normal 5 3 2 3 4 2 4" xfId="14834"/>
    <cellStyle name="Normal 5 3 2 3 4 2 4 2" xfId="39466"/>
    <cellStyle name="Normal 5 3 2 3 4 2 5" xfId="27150"/>
    <cellStyle name="Normal 5 3 2 3 4 3" xfId="4061"/>
    <cellStyle name="Normal 5 3 2 3 4 3 2" xfId="10219"/>
    <cellStyle name="Normal 5 3 2 3 4 3 2 2" xfId="22535"/>
    <cellStyle name="Normal 5 3 2 3 4 3 2 2 2" xfId="47167"/>
    <cellStyle name="Normal 5 3 2 3 4 3 2 3" xfId="34851"/>
    <cellStyle name="Normal 5 3 2 3 4 3 3" xfId="16377"/>
    <cellStyle name="Normal 5 3 2 3 4 3 3 2" xfId="41009"/>
    <cellStyle name="Normal 5 3 2 3 4 3 4" xfId="28693"/>
    <cellStyle name="Normal 5 3 2 3 4 4" xfId="7140"/>
    <cellStyle name="Normal 5 3 2 3 4 4 2" xfId="19456"/>
    <cellStyle name="Normal 5 3 2 3 4 4 2 2" xfId="44088"/>
    <cellStyle name="Normal 5 3 2 3 4 4 3" xfId="31772"/>
    <cellStyle name="Normal 5 3 2 3 4 5" xfId="13298"/>
    <cellStyle name="Normal 5 3 2 3 4 5 2" xfId="37930"/>
    <cellStyle name="Normal 5 3 2 3 4 6" xfId="25614"/>
    <cellStyle name="Normal 5 3 2 3 5" xfId="1750"/>
    <cellStyle name="Normal 5 3 2 3 5 2" xfId="4829"/>
    <cellStyle name="Normal 5 3 2 3 5 2 2" xfId="10987"/>
    <cellStyle name="Normal 5 3 2 3 5 2 2 2" xfId="23303"/>
    <cellStyle name="Normal 5 3 2 3 5 2 2 2 2" xfId="47935"/>
    <cellStyle name="Normal 5 3 2 3 5 2 2 3" xfId="35619"/>
    <cellStyle name="Normal 5 3 2 3 5 2 3" xfId="17145"/>
    <cellStyle name="Normal 5 3 2 3 5 2 3 2" xfId="41777"/>
    <cellStyle name="Normal 5 3 2 3 5 2 4" xfId="29461"/>
    <cellStyle name="Normal 5 3 2 3 5 3" xfId="7908"/>
    <cellStyle name="Normal 5 3 2 3 5 3 2" xfId="20224"/>
    <cellStyle name="Normal 5 3 2 3 5 3 2 2" xfId="44856"/>
    <cellStyle name="Normal 5 3 2 3 5 3 3" xfId="32540"/>
    <cellStyle name="Normal 5 3 2 3 5 4" xfId="14066"/>
    <cellStyle name="Normal 5 3 2 3 5 4 2" xfId="38698"/>
    <cellStyle name="Normal 5 3 2 3 5 5" xfId="26382"/>
    <cellStyle name="Normal 5 3 2 3 6" xfId="3293"/>
    <cellStyle name="Normal 5 3 2 3 6 2" xfId="9451"/>
    <cellStyle name="Normal 5 3 2 3 6 2 2" xfId="21767"/>
    <cellStyle name="Normal 5 3 2 3 6 2 2 2" xfId="46399"/>
    <cellStyle name="Normal 5 3 2 3 6 2 3" xfId="34083"/>
    <cellStyle name="Normal 5 3 2 3 6 3" xfId="15609"/>
    <cellStyle name="Normal 5 3 2 3 6 3 2" xfId="40241"/>
    <cellStyle name="Normal 5 3 2 3 6 4" xfId="27925"/>
    <cellStyle name="Normal 5 3 2 3 7" xfId="6372"/>
    <cellStyle name="Normal 5 3 2 3 7 2" xfId="18688"/>
    <cellStyle name="Normal 5 3 2 3 7 2 2" xfId="43320"/>
    <cellStyle name="Normal 5 3 2 3 7 3" xfId="31004"/>
    <cellStyle name="Normal 5 3 2 3 8" xfId="12530"/>
    <cellStyle name="Normal 5 3 2 3 8 2" xfId="37162"/>
    <cellStyle name="Normal 5 3 2 3 9" xfId="24846"/>
    <cellStyle name="Normal 5 3 2 4" xfId="300"/>
    <cellStyle name="Normal 5 3 2 4 2" xfId="684"/>
    <cellStyle name="Normal 5 3 2 4 2 2" xfId="1452"/>
    <cellStyle name="Normal 5 3 2 4 2 2 2" xfId="2998"/>
    <cellStyle name="Normal 5 3 2 4 2 2 2 2" xfId="6077"/>
    <cellStyle name="Normal 5 3 2 4 2 2 2 2 2" xfId="12235"/>
    <cellStyle name="Normal 5 3 2 4 2 2 2 2 2 2" xfId="24551"/>
    <cellStyle name="Normal 5 3 2 4 2 2 2 2 2 2 2" xfId="49183"/>
    <cellStyle name="Normal 5 3 2 4 2 2 2 2 2 3" xfId="36867"/>
    <cellStyle name="Normal 5 3 2 4 2 2 2 2 3" xfId="18393"/>
    <cellStyle name="Normal 5 3 2 4 2 2 2 2 3 2" xfId="43025"/>
    <cellStyle name="Normal 5 3 2 4 2 2 2 2 4" xfId="30709"/>
    <cellStyle name="Normal 5 3 2 4 2 2 2 3" xfId="9156"/>
    <cellStyle name="Normal 5 3 2 4 2 2 2 3 2" xfId="21472"/>
    <cellStyle name="Normal 5 3 2 4 2 2 2 3 2 2" xfId="46104"/>
    <cellStyle name="Normal 5 3 2 4 2 2 2 3 3" xfId="33788"/>
    <cellStyle name="Normal 5 3 2 4 2 2 2 4" xfId="15314"/>
    <cellStyle name="Normal 5 3 2 4 2 2 2 4 2" xfId="39946"/>
    <cellStyle name="Normal 5 3 2 4 2 2 2 5" xfId="27630"/>
    <cellStyle name="Normal 5 3 2 4 2 2 3" xfId="4541"/>
    <cellStyle name="Normal 5 3 2 4 2 2 3 2" xfId="10699"/>
    <cellStyle name="Normal 5 3 2 4 2 2 3 2 2" xfId="23015"/>
    <cellStyle name="Normal 5 3 2 4 2 2 3 2 2 2" xfId="47647"/>
    <cellStyle name="Normal 5 3 2 4 2 2 3 2 3" xfId="35331"/>
    <cellStyle name="Normal 5 3 2 4 2 2 3 3" xfId="16857"/>
    <cellStyle name="Normal 5 3 2 4 2 2 3 3 2" xfId="41489"/>
    <cellStyle name="Normal 5 3 2 4 2 2 3 4" xfId="29173"/>
    <cellStyle name="Normal 5 3 2 4 2 2 4" xfId="7620"/>
    <cellStyle name="Normal 5 3 2 4 2 2 4 2" xfId="19936"/>
    <cellStyle name="Normal 5 3 2 4 2 2 4 2 2" xfId="44568"/>
    <cellStyle name="Normal 5 3 2 4 2 2 4 3" xfId="32252"/>
    <cellStyle name="Normal 5 3 2 4 2 2 5" xfId="13778"/>
    <cellStyle name="Normal 5 3 2 4 2 2 5 2" xfId="38410"/>
    <cellStyle name="Normal 5 3 2 4 2 2 6" xfId="26094"/>
    <cellStyle name="Normal 5 3 2 4 2 3" xfId="2230"/>
    <cellStyle name="Normal 5 3 2 4 2 3 2" xfId="5309"/>
    <cellStyle name="Normal 5 3 2 4 2 3 2 2" xfId="11467"/>
    <cellStyle name="Normal 5 3 2 4 2 3 2 2 2" xfId="23783"/>
    <cellStyle name="Normal 5 3 2 4 2 3 2 2 2 2" xfId="48415"/>
    <cellStyle name="Normal 5 3 2 4 2 3 2 2 3" xfId="36099"/>
    <cellStyle name="Normal 5 3 2 4 2 3 2 3" xfId="17625"/>
    <cellStyle name="Normal 5 3 2 4 2 3 2 3 2" xfId="42257"/>
    <cellStyle name="Normal 5 3 2 4 2 3 2 4" xfId="29941"/>
    <cellStyle name="Normal 5 3 2 4 2 3 3" xfId="8388"/>
    <cellStyle name="Normal 5 3 2 4 2 3 3 2" xfId="20704"/>
    <cellStyle name="Normal 5 3 2 4 2 3 3 2 2" xfId="45336"/>
    <cellStyle name="Normal 5 3 2 4 2 3 3 3" xfId="33020"/>
    <cellStyle name="Normal 5 3 2 4 2 3 4" xfId="14546"/>
    <cellStyle name="Normal 5 3 2 4 2 3 4 2" xfId="39178"/>
    <cellStyle name="Normal 5 3 2 4 2 3 5" xfId="26862"/>
    <cellStyle name="Normal 5 3 2 4 2 4" xfId="3773"/>
    <cellStyle name="Normal 5 3 2 4 2 4 2" xfId="9931"/>
    <cellStyle name="Normal 5 3 2 4 2 4 2 2" xfId="22247"/>
    <cellStyle name="Normal 5 3 2 4 2 4 2 2 2" xfId="46879"/>
    <cellStyle name="Normal 5 3 2 4 2 4 2 3" xfId="34563"/>
    <cellStyle name="Normal 5 3 2 4 2 4 3" xfId="16089"/>
    <cellStyle name="Normal 5 3 2 4 2 4 3 2" xfId="40721"/>
    <cellStyle name="Normal 5 3 2 4 2 4 4" xfId="28405"/>
    <cellStyle name="Normal 5 3 2 4 2 5" xfId="6852"/>
    <cellStyle name="Normal 5 3 2 4 2 5 2" xfId="19168"/>
    <cellStyle name="Normal 5 3 2 4 2 5 2 2" xfId="43800"/>
    <cellStyle name="Normal 5 3 2 4 2 5 3" xfId="31484"/>
    <cellStyle name="Normal 5 3 2 4 2 6" xfId="13010"/>
    <cellStyle name="Normal 5 3 2 4 2 6 2" xfId="37642"/>
    <cellStyle name="Normal 5 3 2 4 2 7" xfId="25326"/>
    <cellStyle name="Normal 5 3 2 4 3" xfId="1068"/>
    <cellStyle name="Normal 5 3 2 4 3 2" xfId="2614"/>
    <cellStyle name="Normal 5 3 2 4 3 2 2" xfId="5693"/>
    <cellStyle name="Normal 5 3 2 4 3 2 2 2" xfId="11851"/>
    <cellStyle name="Normal 5 3 2 4 3 2 2 2 2" xfId="24167"/>
    <cellStyle name="Normal 5 3 2 4 3 2 2 2 2 2" xfId="48799"/>
    <cellStyle name="Normal 5 3 2 4 3 2 2 2 3" xfId="36483"/>
    <cellStyle name="Normal 5 3 2 4 3 2 2 3" xfId="18009"/>
    <cellStyle name="Normal 5 3 2 4 3 2 2 3 2" xfId="42641"/>
    <cellStyle name="Normal 5 3 2 4 3 2 2 4" xfId="30325"/>
    <cellStyle name="Normal 5 3 2 4 3 2 3" xfId="8772"/>
    <cellStyle name="Normal 5 3 2 4 3 2 3 2" xfId="21088"/>
    <cellStyle name="Normal 5 3 2 4 3 2 3 2 2" xfId="45720"/>
    <cellStyle name="Normal 5 3 2 4 3 2 3 3" xfId="33404"/>
    <cellStyle name="Normal 5 3 2 4 3 2 4" xfId="14930"/>
    <cellStyle name="Normal 5 3 2 4 3 2 4 2" xfId="39562"/>
    <cellStyle name="Normal 5 3 2 4 3 2 5" xfId="27246"/>
    <cellStyle name="Normal 5 3 2 4 3 3" xfId="4157"/>
    <cellStyle name="Normal 5 3 2 4 3 3 2" xfId="10315"/>
    <cellStyle name="Normal 5 3 2 4 3 3 2 2" xfId="22631"/>
    <cellStyle name="Normal 5 3 2 4 3 3 2 2 2" xfId="47263"/>
    <cellStyle name="Normal 5 3 2 4 3 3 2 3" xfId="34947"/>
    <cellStyle name="Normal 5 3 2 4 3 3 3" xfId="16473"/>
    <cellStyle name="Normal 5 3 2 4 3 3 3 2" xfId="41105"/>
    <cellStyle name="Normal 5 3 2 4 3 3 4" xfId="28789"/>
    <cellStyle name="Normal 5 3 2 4 3 4" xfId="7236"/>
    <cellStyle name="Normal 5 3 2 4 3 4 2" xfId="19552"/>
    <cellStyle name="Normal 5 3 2 4 3 4 2 2" xfId="44184"/>
    <cellStyle name="Normal 5 3 2 4 3 4 3" xfId="31868"/>
    <cellStyle name="Normal 5 3 2 4 3 5" xfId="13394"/>
    <cellStyle name="Normal 5 3 2 4 3 5 2" xfId="38026"/>
    <cellStyle name="Normal 5 3 2 4 3 6" xfId="25710"/>
    <cellStyle name="Normal 5 3 2 4 4" xfId="1846"/>
    <cellStyle name="Normal 5 3 2 4 4 2" xfId="4925"/>
    <cellStyle name="Normal 5 3 2 4 4 2 2" xfId="11083"/>
    <cellStyle name="Normal 5 3 2 4 4 2 2 2" xfId="23399"/>
    <cellStyle name="Normal 5 3 2 4 4 2 2 2 2" xfId="48031"/>
    <cellStyle name="Normal 5 3 2 4 4 2 2 3" xfId="35715"/>
    <cellStyle name="Normal 5 3 2 4 4 2 3" xfId="17241"/>
    <cellStyle name="Normal 5 3 2 4 4 2 3 2" xfId="41873"/>
    <cellStyle name="Normal 5 3 2 4 4 2 4" xfId="29557"/>
    <cellStyle name="Normal 5 3 2 4 4 3" xfId="8004"/>
    <cellStyle name="Normal 5 3 2 4 4 3 2" xfId="20320"/>
    <cellStyle name="Normal 5 3 2 4 4 3 2 2" xfId="44952"/>
    <cellStyle name="Normal 5 3 2 4 4 3 3" xfId="32636"/>
    <cellStyle name="Normal 5 3 2 4 4 4" xfId="14162"/>
    <cellStyle name="Normal 5 3 2 4 4 4 2" xfId="38794"/>
    <cellStyle name="Normal 5 3 2 4 4 5" xfId="26478"/>
    <cellStyle name="Normal 5 3 2 4 5" xfId="3389"/>
    <cellStyle name="Normal 5 3 2 4 5 2" xfId="9547"/>
    <cellStyle name="Normal 5 3 2 4 5 2 2" xfId="21863"/>
    <cellStyle name="Normal 5 3 2 4 5 2 2 2" xfId="46495"/>
    <cellStyle name="Normal 5 3 2 4 5 2 3" xfId="34179"/>
    <cellStyle name="Normal 5 3 2 4 5 3" xfId="15705"/>
    <cellStyle name="Normal 5 3 2 4 5 3 2" xfId="40337"/>
    <cellStyle name="Normal 5 3 2 4 5 4" xfId="28021"/>
    <cellStyle name="Normal 5 3 2 4 6" xfId="6468"/>
    <cellStyle name="Normal 5 3 2 4 6 2" xfId="18784"/>
    <cellStyle name="Normal 5 3 2 4 6 2 2" xfId="43416"/>
    <cellStyle name="Normal 5 3 2 4 6 3" xfId="31100"/>
    <cellStyle name="Normal 5 3 2 4 7" xfId="12626"/>
    <cellStyle name="Normal 5 3 2 4 7 2" xfId="37258"/>
    <cellStyle name="Normal 5 3 2 4 8" xfId="24942"/>
    <cellStyle name="Normal 5 3 2 5" xfId="492"/>
    <cellStyle name="Normal 5 3 2 5 2" xfId="1260"/>
    <cellStyle name="Normal 5 3 2 5 2 2" xfId="2806"/>
    <cellStyle name="Normal 5 3 2 5 2 2 2" xfId="5885"/>
    <cellStyle name="Normal 5 3 2 5 2 2 2 2" xfId="12043"/>
    <cellStyle name="Normal 5 3 2 5 2 2 2 2 2" xfId="24359"/>
    <cellStyle name="Normal 5 3 2 5 2 2 2 2 2 2" xfId="48991"/>
    <cellStyle name="Normal 5 3 2 5 2 2 2 2 3" xfId="36675"/>
    <cellStyle name="Normal 5 3 2 5 2 2 2 3" xfId="18201"/>
    <cellStyle name="Normal 5 3 2 5 2 2 2 3 2" xfId="42833"/>
    <cellStyle name="Normal 5 3 2 5 2 2 2 4" xfId="30517"/>
    <cellStyle name="Normal 5 3 2 5 2 2 3" xfId="8964"/>
    <cellStyle name="Normal 5 3 2 5 2 2 3 2" xfId="21280"/>
    <cellStyle name="Normal 5 3 2 5 2 2 3 2 2" xfId="45912"/>
    <cellStyle name="Normal 5 3 2 5 2 2 3 3" xfId="33596"/>
    <cellStyle name="Normal 5 3 2 5 2 2 4" xfId="15122"/>
    <cellStyle name="Normal 5 3 2 5 2 2 4 2" xfId="39754"/>
    <cellStyle name="Normal 5 3 2 5 2 2 5" xfId="27438"/>
    <cellStyle name="Normal 5 3 2 5 2 3" xfId="4349"/>
    <cellStyle name="Normal 5 3 2 5 2 3 2" xfId="10507"/>
    <cellStyle name="Normal 5 3 2 5 2 3 2 2" xfId="22823"/>
    <cellStyle name="Normal 5 3 2 5 2 3 2 2 2" xfId="47455"/>
    <cellStyle name="Normal 5 3 2 5 2 3 2 3" xfId="35139"/>
    <cellStyle name="Normal 5 3 2 5 2 3 3" xfId="16665"/>
    <cellStyle name="Normal 5 3 2 5 2 3 3 2" xfId="41297"/>
    <cellStyle name="Normal 5 3 2 5 2 3 4" xfId="28981"/>
    <cellStyle name="Normal 5 3 2 5 2 4" xfId="7428"/>
    <cellStyle name="Normal 5 3 2 5 2 4 2" xfId="19744"/>
    <cellStyle name="Normal 5 3 2 5 2 4 2 2" xfId="44376"/>
    <cellStyle name="Normal 5 3 2 5 2 4 3" xfId="32060"/>
    <cellStyle name="Normal 5 3 2 5 2 5" xfId="13586"/>
    <cellStyle name="Normal 5 3 2 5 2 5 2" xfId="38218"/>
    <cellStyle name="Normal 5 3 2 5 2 6" xfId="25902"/>
    <cellStyle name="Normal 5 3 2 5 3" xfId="2038"/>
    <cellStyle name="Normal 5 3 2 5 3 2" xfId="5117"/>
    <cellStyle name="Normal 5 3 2 5 3 2 2" xfId="11275"/>
    <cellStyle name="Normal 5 3 2 5 3 2 2 2" xfId="23591"/>
    <cellStyle name="Normal 5 3 2 5 3 2 2 2 2" xfId="48223"/>
    <cellStyle name="Normal 5 3 2 5 3 2 2 3" xfId="35907"/>
    <cellStyle name="Normal 5 3 2 5 3 2 3" xfId="17433"/>
    <cellStyle name="Normal 5 3 2 5 3 2 3 2" xfId="42065"/>
    <cellStyle name="Normal 5 3 2 5 3 2 4" xfId="29749"/>
    <cellStyle name="Normal 5 3 2 5 3 3" xfId="8196"/>
    <cellStyle name="Normal 5 3 2 5 3 3 2" xfId="20512"/>
    <cellStyle name="Normal 5 3 2 5 3 3 2 2" xfId="45144"/>
    <cellStyle name="Normal 5 3 2 5 3 3 3" xfId="32828"/>
    <cellStyle name="Normal 5 3 2 5 3 4" xfId="14354"/>
    <cellStyle name="Normal 5 3 2 5 3 4 2" xfId="38986"/>
    <cellStyle name="Normal 5 3 2 5 3 5" xfId="26670"/>
    <cellStyle name="Normal 5 3 2 5 4" xfId="3581"/>
    <cellStyle name="Normal 5 3 2 5 4 2" xfId="9739"/>
    <cellStyle name="Normal 5 3 2 5 4 2 2" xfId="22055"/>
    <cellStyle name="Normal 5 3 2 5 4 2 2 2" xfId="46687"/>
    <cellStyle name="Normal 5 3 2 5 4 2 3" xfId="34371"/>
    <cellStyle name="Normal 5 3 2 5 4 3" xfId="15897"/>
    <cellStyle name="Normal 5 3 2 5 4 3 2" xfId="40529"/>
    <cellStyle name="Normal 5 3 2 5 4 4" xfId="28213"/>
    <cellStyle name="Normal 5 3 2 5 5" xfId="6660"/>
    <cellStyle name="Normal 5 3 2 5 5 2" xfId="18976"/>
    <cellStyle name="Normal 5 3 2 5 5 2 2" xfId="43608"/>
    <cellStyle name="Normal 5 3 2 5 5 3" xfId="31292"/>
    <cellStyle name="Normal 5 3 2 5 6" xfId="12818"/>
    <cellStyle name="Normal 5 3 2 5 6 2" xfId="37450"/>
    <cellStyle name="Normal 5 3 2 5 7" xfId="25134"/>
    <cellStyle name="Normal 5 3 2 6" xfId="876"/>
    <cellStyle name="Normal 5 3 2 6 2" xfId="2422"/>
    <cellStyle name="Normal 5 3 2 6 2 2" xfId="5501"/>
    <cellStyle name="Normal 5 3 2 6 2 2 2" xfId="11659"/>
    <cellStyle name="Normal 5 3 2 6 2 2 2 2" xfId="23975"/>
    <cellStyle name="Normal 5 3 2 6 2 2 2 2 2" xfId="48607"/>
    <cellStyle name="Normal 5 3 2 6 2 2 2 3" xfId="36291"/>
    <cellStyle name="Normal 5 3 2 6 2 2 3" xfId="17817"/>
    <cellStyle name="Normal 5 3 2 6 2 2 3 2" xfId="42449"/>
    <cellStyle name="Normal 5 3 2 6 2 2 4" xfId="30133"/>
    <cellStyle name="Normal 5 3 2 6 2 3" xfId="8580"/>
    <cellStyle name="Normal 5 3 2 6 2 3 2" xfId="20896"/>
    <cellStyle name="Normal 5 3 2 6 2 3 2 2" xfId="45528"/>
    <cellStyle name="Normal 5 3 2 6 2 3 3" xfId="33212"/>
    <cellStyle name="Normal 5 3 2 6 2 4" xfId="14738"/>
    <cellStyle name="Normal 5 3 2 6 2 4 2" xfId="39370"/>
    <cellStyle name="Normal 5 3 2 6 2 5" xfId="27054"/>
    <cellStyle name="Normal 5 3 2 6 3" xfId="3965"/>
    <cellStyle name="Normal 5 3 2 6 3 2" xfId="10123"/>
    <cellStyle name="Normal 5 3 2 6 3 2 2" xfId="22439"/>
    <cellStyle name="Normal 5 3 2 6 3 2 2 2" xfId="47071"/>
    <cellStyle name="Normal 5 3 2 6 3 2 3" xfId="34755"/>
    <cellStyle name="Normal 5 3 2 6 3 3" xfId="16281"/>
    <cellStyle name="Normal 5 3 2 6 3 3 2" xfId="40913"/>
    <cellStyle name="Normal 5 3 2 6 3 4" xfId="28597"/>
    <cellStyle name="Normal 5 3 2 6 4" xfId="7044"/>
    <cellStyle name="Normal 5 3 2 6 4 2" xfId="19360"/>
    <cellStyle name="Normal 5 3 2 6 4 2 2" xfId="43992"/>
    <cellStyle name="Normal 5 3 2 6 4 3" xfId="31676"/>
    <cellStyle name="Normal 5 3 2 6 5" xfId="13202"/>
    <cellStyle name="Normal 5 3 2 6 5 2" xfId="37834"/>
    <cellStyle name="Normal 5 3 2 6 6" xfId="25518"/>
    <cellStyle name="Normal 5 3 2 7" xfId="1654"/>
    <cellStyle name="Normal 5 3 2 7 2" xfId="4733"/>
    <cellStyle name="Normal 5 3 2 7 2 2" xfId="10891"/>
    <cellStyle name="Normal 5 3 2 7 2 2 2" xfId="23207"/>
    <cellStyle name="Normal 5 3 2 7 2 2 2 2" xfId="47839"/>
    <cellStyle name="Normal 5 3 2 7 2 2 3" xfId="35523"/>
    <cellStyle name="Normal 5 3 2 7 2 3" xfId="17049"/>
    <cellStyle name="Normal 5 3 2 7 2 3 2" xfId="41681"/>
    <cellStyle name="Normal 5 3 2 7 2 4" xfId="29365"/>
    <cellStyle name="Normal 5 3 2 7 3" xfId="7812"/>
    <cellStyle name="Normal 5 3 2 7 3 2" xfId="20128"/>
    <cellStyle name="Normal 5 3 2 7 3 2 2" xfId="44760"/>
    <cellStyle name="Normal 5 3 2 7 3 3" xfId="32444"/>
    <cellStyle name="Normal 5 3 2 7 4" xfId="13970"/>
    <cellStyle name="Normal 5 3 2 7 4 2" xfId="38602"/>
    <cellStyle name="Normal 5 3 2 7 5" xfId="26286"/>
    <cellStyle name="Normal 5 3 2 8" xfId="3197"/>
    <cellStyle name="Normal 5 3 2 8 2" xfId="9355"/>
    <cellStyle name="Normal 5 3 2 8 2 2" xfId="21671"/>
    <cellStyle name="Normal 5 3 2 8 2 2 2" xfId="46303"/>
    <cellStyle name="Normal 5 3 2 8 2 3" xfId="33987"/>
    <cellStyle name="Normal 5 3 2 8 3" xfId="15513"/>
    <cellStyle name="Normal 5 3 2 8 3 2" xfId="40145"/>
    <cellStyle name="Normal 5 3 2 8 4" xfId="27829"/>
    <cellStyle name="Normal 5 3 2 9" xfId="6276"/>
    <cellStyle name="Normal 5 3 2 9 2" xfId="18592"/>
    <cellStyle name="Normal 5 3 2 9 2 2" xfId="43224"/>
    <cellStyle name="Normal 5 3 2 9 3" xfId="30908"/>
    <cellStyle name="Normal 5 3 3" xfId="132"/>
    <cellStyle name="Normal 5 3 3 10" xfId="24774"/>
    <cellStyle name="Normal 5 3 3 2" xfId="228"/>
    <cellStyle name="Normal 5 3 3 2 2" xfId="420"/>
    <cellStyle name="Normal 5 3 3 2 2 2" xfId="804"/>
    <cellStyle name="Normal 5 3 3 2 2 2 2" xfId="1572"/>
    <cellStyle name="Normal 5 3 3 2 2 2 2 2" xfId="3118"/>
    <cellStyle name="Normal 5 3 3 2 2 2 2 2 2" xfId="6197"/>
    <cellStyle name="Normal 5 3 3 2 2 2 2 2 2 2" xfId="12355"/>
    <cellStyle name="Normal 5 3 3 2 2 2 2 2 2 2 2" xfId="24671"/>
    <cellStyle name="Normal 5 3 3 2 2 2 2 2 2 2 2 2" xfId="49303"/>
    <cellStyle name="Normal 5 3 3 2 2 2 2 2 2 2 3" xfId="36987"/>
    <cellStyle name="Normal 5 3 3 2 2 2 2 2 2 3" xfId="18513"/>
    <cellStyle name="Normal 5 3 3 2 2 2 2 2 2 3 2" xfId="43145"/>
    <cellStyle name="Normal 5 3 3 2 2 2 2 2 2 4" xfId="30829"/>
    <cellStyle name="Normal 5 3 3 2 2 2 2 2 3" xfId="9276"/>
    <cellStyle name="Normal 5 3 3 2 2 2 2 2 3 2" xfId="21592"/>
    <cellStyle name="Normal 5 3 3 2 2 2 2 2 3 2 2" xfId="46224"/>
    <cellStyle name="Normal 5 3 3 2 2 2 2 2 3 3" xfId="33908"/>
    <cellStyle name="Normal 5 3 3 2 2 2 2 2 4" xfId="15434"/>
    <cellStyle name="Normal 5 3 3 2 2 2 2 2 4 2" xfId="40066"/>
    <cellStyle name="Normal 5 3 3 2 2 2 2 2 5" xfId="27750"/>
    <cellStyle name="Normal 5 3 3 2 2 2 2 3" xfId="4661"/>
    <cellStyle name="Normal 5 3 3 2 2 2 2 3 2" xfId="10819"/>
    <cellStyle name="Normal 5 3 3 2 2 2 2 3 2 2" xfId="23135"/>
    <cellStyle name="Normal 5 3 3 2 2 2 2 3 2 2 2" xfId="47767"/>
    <cellStyle name="Normal 5 3 3 2 2 2 2 3 2 3" xfId="35451"/>
    <cellStyle name="Normal 5 3 3 2 2 2 2 3 3" xfId="16977"/>
    <cellStyle name="Normal 5 3 3 2 2 2 2 3 3 2" xfId="41609"/>
    <cellStyle name="Normal 5 3 3 2 2 2 2 3 4" xfId="29293"/>
    <cellStyle name="Normal 5 3 3 2 2 2 2 4" xfId="7740"/>
    <cellStyle name="Normal 5 3 3 2 2 2 2 4 2" xfId="20056"/>
    <cellStyle name="Normal 5 3 3 2 2 2 2 4 2 2" xfId="44688"/>
    <cellStyle name="Normal 5 3 3 2 2 2 2 4 3" xfId="32372"/>
    <cellStyle name="Normal 5 3 3 2 2 2 2 5" xfId="13898"/>
    <cellStyle name="Normal 5 3 3 2 2 2 2 5 2" xfId="38530"/>
    <cellStyle name="Normal 5 3 3 2 2 2 2 6" xfId="26214"/>
    <cellStyle name="Normal 5 3 3 2 2 2 3" xfId="2350"/>
    <cellStyle name="Normal 5 3 3 2 2 2 3 2" xfId="5429"/>
    <cellStyle name="Normal 5 3 3 2 2 2 3 2 2" xfId="11587"/>
    <cellStyle name="Normal 5 3 3 2 2 2 3 2 2 2" xfId="23903"/>
    <cellStyle name="Normal 5 3 3 2 2 2 3 2 2 2 2" xfId="48535"/>
    <cellStyle name="Normal 5 3 3 2 2 2 3 2 2 3" xfId="36219"/>
    <cellStyle name="Normal 5 3 3 2 2 2 3 2 3" xfId="17745"/>
    <cellStyle name="Normal 5 3 3 2 2 2 3 2 3 2" xfId="42377"/>
    <cellStyle name="Normal 5 3 3 2 2 2 3 2 4" xfId="30061"/>
    <cellStyle name="Normal 5 3 3 2 2 2 3 3" xfId="8508"/>
    <cellStyle name="Normal 5 3 3 2 2 2 3 3 2" xfId="20824"/>
    <cellStyle name="Normal 5 3 3 2 2 2 3 3 2 2" xfId="45456"/>
    <cellStyle name="Normal 5 3 3 2 2 2 3 3 3" xfId="33140"/>
    <cellStyle name="Normal 5 3 3 2 2 2 3 4" xfId="14666"/>
    <cellStyle name="Normal 5 3 3 2 2 2 3 4 2" xfId="39298"/>
    <cellStyle name="Normal 5 3 3 2 2 2 3 5" xfId="26982"/>
    <cellStyle name="Normal 5 3 3 2 2 2 4" xfId="3893"/>
    <cellStyle name="Normal 5 3 3 2 2 2 4 2" xfId="10051"/>
    <cellStyle name="Normal 5 3 3 2 2 2 4 2 2" xfId="22367"/>
    <cellStyle name="Normal 5 3 3 2 2 2 4 2 2 2" xfId="46999"/>
    <cellStyle name="Normal 5 3 3 2 2 2 4 2 3" xfId="34683"/>
    <cellStyle name="Normal 5 3 3 2 2 2 4 3" xfId="16209"/>
    <cellStyle name="Normal 5 3 3 2 2 2 4 3 2" xfId="40841"/>
    <cellStyle name="Normal 5 3 3 2 2 2 4 4" xfId="28525"/>
    <cellStyle name="Normal 5 3 3 2 2 2 5" xfId="6972"/>
    <cellStyle name="Normal 5 3 3 2 2 2 5 2" xfId="19288"/>
    <cellStyle name="Normal 5 3 3 2 2 2 5 2 2" xfId="43920"/>
    <cellStyle name="Normal 5 3 3 2 2 2 5 3" xfId="31604"/>
    <cellStyle name="Normal 5 3 3 2 2 2 6" xfId="13130"/>
    <cellStyle name="Normal 5 3 3 2 2 2 6 2" xfId="37762"/>
    <cellStyle name="Normal 5 3 3 2 2 2 7" xfId="25446"/>
    <cellStyle name="Normal 5 3 3 2 2 3" xfId="1188"/>
    <cellStyle name="Normal 5 3 3 2 2 3 2" xfId="2734"/>
    <cellStyle name="Normal 5 3 3 2 2 3 2 2" xfId="5813"/>
    <cellStyle name="Normal 5 3 3 2 2 3 2 2 2" xfId="11971"/>
    <cellStyle name="Normal 5 3 3 2 2 3 2 2 2 2" xfId="24287"/>
    <cellStyle name="Normal 5 3 3 2 2 3 2 2 2 2 2" xfId="48919"/>
    <cellStyle name="Normal 5 3 3 2 2 3 2 2 2 3" xfId="36603"/>
    <cellStyle name="Normal 5 3 3 2 2 3 2 2 3" xfId="18129"/>
    <cellStyle name="Normal 5 3 3 2 2 3 2 2 3 2" xfId="42761"/>
    <cellStyle name="Normal 5 3 3 2 2 3 2 2 4" xfId="30445"/>
    <cellStyle name="Normal 5 3 3 2 2 3 2 3" xfId="8892"/>
    <cellStyle name="Normal 5 3 3 2 2 3 2 3 2" xfId="21208"/>
    <cellStyle name="Normal 5 3 3 2 2 3 2 3 2 2" xfId="45840"/>
    <cellStyle name="Normal 5 3 3 2 2 3 2 3 3" xfId="33524"/>
    <cellStyle name="Normal 5 3 3 2 2 3 2 4" xfId="15050"/>
    <cellStyle name="Normal 5 3 3 2 2 3 2 4 2" xfId="39682"/>
    <cellStyle name="Normal 5 3 3 2 2 3 2 5" xfId="27366"/>
    <cellStyle name="Normal 5 3 3 2 2 3 3" xfId="4277"/>
    <cellStyle name="Normal 5 3 3 2 2 3 3 2" xfId="10435"/>
    <cellStyle name="Normal 5 3 3 2 2 3 3 2 2" xfId="22751"/>
    <cellStyle name="Normal 5 3 3 2 2 3 3 2 2 2" xfId="47383"/>
    <cellStyle name="Normal 5 3 3 2 2 3 3 2 3" xfId="35067"/>
    <cellStyle name="Normal 5 3 3 2 2 3 3 3" xfId="16593"/>
    <cellStyle name="Normal 5 3 3 2 2 3 3 3 2" xfId="41225"/>
    <cellStyle name="Normal 5 3 3 2 2 3 3 4" xfId="28909"/>
    <cellStyle name="Normal 5 3 3 2 2 3 4" xfId="7356"/>
    <cellStyle name="Normal 5 3 3 2 2 3 4 2" xfId="19672"/>
    <cellStyle name="Normal 5 3 3 2 2 3 4 2 2" xfId="44304"/>
    <cellStyle name="Normal 5 3 3 2 2 3 4 3" xfId="31988"/>
    <cellStyle name="Normal 5 3 3 2 2 3 5" xfId="13514"/>
    <cellStyle name="Normal 5 3 3 2 2 3 5 2" xfId="38146"/>
    <cellStyle name="Normal 5 3 3 2 2 3 6" xfId="25830"/>
    <cellStyle name="Normal 5 3 3 2 2 4" xfId="1966"/>
    <cellStyle name="Normal 5 3 3 2 2 4 2" xfId="5045"/>
    <cellStyle name="Normal 5 3 3 2 2 4 2 2" xfId="11203"/>
    <cellStyle name="Normal 5 3 3 2 2 4 2 2 2" xfId="23519"/>
    <cellStyle name="Normal 5 3 3 2 2 4 2 2 2 2" xfId="48151"/>
    <cellStyle name="Normal 5 3 3 2 2 4 2 2 3" xfId="35835"/>
    <cellStyle name="Normal 5 3 3 2 2 4 2 3" xfId="17361"/>
    <cellStyle name="Normal 5 3 3 2 2 4 2 3 2" xfId="41993"/>
    <cellStyle name="Normal 5 3 3 2 2 4 2 4" xfId="29677"/>
    <cellStyle name="Normal 5 3 3 2 2 4 3" xfId="8124"/>
    <cellStyle name="Normal 5 3 3 2 2 4 3 2" xfId="20440"/>
    <cellStyle name="Normal 5 3 3 2 2 4 3 2 2" xfId="45072"/>
    <cellStyle name="Normal 5 3 3 2 2 4 3 3" xfId="32756"/>
    <cellStyle name="Normal 5 3 3 2 2 4 4" xfId="14282"/>
    <cellStyle name="Normal 5 3 3 2 2 4 4 2" xfId="38914"/>
    <cellStyle name="Normal 5 3 3 2 2 4 5" xfId="26598"/>
    <cellStyle name="Normal 5 3 3 2 2 5" xfId="3509"/>
    <cellStyle name="Normal 5 3 3 2 2 5 2" xfId="9667"/>
    <cellStyle name="Normal 5 3 3 2 2 5 2 2" xfId="21983"/>
    <cellStyle name="Normal 5 3 3 2 2 5 2 2 2" xfId="46615"/>
    <cellStyle name="Normal 5 3 3 2 2 5 2 3" xfId="34299"/>
    <cellStyle name="Normal 5 3 3 2 2 5 3" xfId="15825"/>
    <cellStyle name="Normal 5 3 3 2 2 5 3 2" xfId="40457"/>
    <cellStyle name="Normal 5 3 3 2 2 5 4" xfId="28141"/>
    <cellStyle name="Normal 5 3 3 2 2 6" xfId="6588"/>
    <cellStyle name="Normal 5 3 3 2 2 6 2" xfId="18904"/>
    <cellStyle name="Normal 5 3 3 2 2 6 2 2" xfId="43536"/>
    <cellStyle name="Normal 5 3 3 2 2 6 3" xfId="31220"/>
    <cellStyle name="Normal 5 3 3 2 2 7" xfId="12746"/>
    <cellStyle name="Normal 5 3 3 2 2 7 2" xfId="37378"/>
    <cellStyle name="Normal 5 3 3 2 2 8" xfId="25062"/>
    <cellStyle name="Normal 5 3 3 2 3" xfId="612"/>
    <cellStyle name="Normal 5 3 3 2 3 2" xfId="1380"/>
    <cellStyle name="Normal 5 3 3 2 3 2 2" xfId="2926"/>
    <cellStyle name="Normal 5 3 3 2 3 2 2 2" xfId="6005"/>
    <cellStyle name="Normal 5 3 3 2 3 2 2 2 2" xfId="12163"/>
    <cellStyle name="Normal 5 3 3 2 3 2 2 2 2 2" xfId="24479"/>
    <cellStyle name="Normal 5 3 3 2 3 2 2 2 2 2 2" xfId="49111"/>
    <cellStyle name="Normal 5 3 3 2 3 2 2 2 2 3" xfId="36795"/>
    <cellStyle name="Normal 5 3 3 2 3 2 2 2 3" xfId="18321"/>
    <cellStyle name="Normal 5 3 3 2 3 2 2 2 3 2" xfId="42953"/>
    <cellStyle name="Normal 5 3 3 2 3 2 2 2 4" xfId="30637"/>
    <cellStyle name="Normal 5 3 3 2 3 2 2 3" xfId="9084"/>
    <cellStyle name="Normal 5 3 3 2 3 2 2 3 2" xfId="21400"/>
    <cellStyle name="Normal 5 3 3 2 3 2 2 3 2 2" xfId="46032"/>
    <cellStyle name="Normal 5 3 3 2 3 2 2 3 3" xfId="33716"/>
    <cellStyle name="Normal 5 3 3 2 3 2 2 4" xfId="15242"/>
    <cellStyle name="Normal 5 3 3 2 3 2 2 4 2" xfId="39874"/>
    <cellStyle name="Normal 5 3 3 2 3 2 2 5" xfId="27558"/>
    <cellStyle name="Normal 5 3 3 2 3 2 3" xfId="4469"/>
    <cellStyle name="Normal 5 3 3 2 3 2 3 2" xfId="10627"/>
    <cellStyle name="Normal 5 3 3 2 3 2 3 2 2" xfId="22943"/>
    <cellStyle name="Normal 5 3 3 2 3 2 3 2 2 2" xfId="47575"/>
    <cellStyle name="Normal 5 3 3 2 3 2 3 2 3" xfId="35259"/>
    <cellStyle name="Normal 5 3 3 2 3 2 3 3" xfId="16785"/>
    <cellStyle name="Normal 5 3 3 2 3 2 3 3 2" xfId="41417"/>
    <cellStyle name="Normal 5 3 3 2 3 2 3 4" xfId="29101"/>
    <cellStyle name="Normal 5 3 3 2 3 2 4" xfId="7548"/>
    <cellStyle name="Normal 5 3 3 2 3 2 4 2" xfId="19864"/>
    <cellStyle name="Normal 5 3 3 2 3 2 4 2 2" xfId="44496"/>
    <cellStyle name="Normal 5 3 3 2 3 2 4 3" xfId="32180"/>
    <cellStyle name="Normal 5 3 3 2 3 2 5" xfId="13706"/>
    <cellStyle name="Normal 5 3 3 2 3 2 5 2" xfId="38338"/>
    <cellStyle name="Normal 5 3 3 2 3 2 6" xfId="26022"/>
    <cellStyle name="Normal 5 3 3 2 3 3" xfId="2158"/>
    <cellStyle name="Normal 5 3 3 2 3 3 2" xfId="5237"/>
    <cellStyle name="Normal 5 3 3 2 3 3 2 2" xfId="11395"/>
    <cellStyle name="Normal 5 3 3 2 3 3 2 2 2" xfId="23711"/>
    <cellStyle name="Normal 5 3 3 2 3 3 2 2 2 2" xfId="48343"/>
    <cellStyle name="Normal 5 3 3 2 3 3 2 2 3" xfId="36027"/>
    <cellStyle name="Normal 5 3 3 2 3 3 2 3" xfId="17553"/>
    <cellStyle name="Normal 5 3 3 2 3 3 2 3 2" xfId="42185"/>
    <cellStyle name="Normal 5 3 3 2 3 3 2 4" xfId="29869"/>
    <cellStyle name="Normal 5 3 3 2 3 3 3" xfId="8316"/>
    <cellStyle name="Normal 5 3 3 2 3 3 3 2" xfId="20632"/>
    <cellStyle name="Normal 5 3 3 2 3 3 3 2 2" xfId="45264"/>
    <cellStyle name="Normal 5 3 3 2 3 3 3 3" xfId="32948"/>
    <cellStyle name="Normal 5 3 3 2 3 3 4" xfId="14474"/>
    <cellStyle name="Normal 5 3 3 2 3 3 4 2" xfId="39106"/>
    <cellStyle name="Normal 5 3 3 2 3 3 5" xfId="26790"/>
    <cellStyle name="Normal 5 3 3 2 3 4" xfId="3701"/>
    <cellStyle name="Normal 5 3 3 2 3 4 2" xfId="9859"/>
    <cellStyle name="Normal 5 3 3 2 3 4 2 2" xfId="22175"/>
    <cellStyle name="Normal 5 3 3 2 3 4 2 2 2" xfId="46807"/>
    <cellStyle name="Normal 5 3 3 2 3 4 2 3" xfId="34491"/>
    <cellStyle name="Normal 5 3 3 2 3 4 3" xfId="16017"/>
    <cellStyle name="Normal 5 3 3 2 3 4 3 2" xfId="40649"/>
    <cellStyle name="Normal 5 3 3 2 3 4 4" xfId="28333"/>
    <cellStyle name="Normal 5 3 3 2 3 5" xfId="6780"/>
    <cellStyle name="Normal 5 3 3 2 3 5 2" xfId="19096"/>
    <cellStyle name="Normal 5 3 3 2 3 5 2 2" xfId="43728"/>
    <cellStyle name="Normal 5 3 3 2 3 5 3" xfId="31412"/>
    <cellStyle name="Normal 5 3 3 2 3 6" xfId="12938"/>
    <cellStyle name="Normal 5 3 3 2 3 6 2" xfId="37570"/>
    <cellStyle name="Normal 5 3 3 2 3 7" xfId="25254"/>
    <cellStyle name="Normal 5 3 3 2 4" xfId="996"/>
    <cellStyle name="Normal 5 3 3 2 4 2" xfId="2542"/>
    <cellStyle name="Normal 5 3 3 2 4 2 2" xfId="5621"/>
    <cellStyle name="Normal 5 3 3 2 4 2 2 2" xfId="11779"/>
    <cellStyle name="Normal 5 3 3 2 4 2 2 2 2" xfId="24095"/>
    <cellStyle name="Normal 5 3 3 2 4 2 2 2 2 2" xfId="48727"/>
    <cellStyle name="Normal 5 3 3 2 4 2 2 2 3" xfId="36411"/>
    <cellStyle name="Normal 5 3 3 2 4 2 2 3" xfId="17937"/>
    <cellStyle name="Normal 5 3 3 2 4 2 2 3 2" xfId="42569"/>
    <cellStyle name="Normal 5 3 3 2 4 2 2 4" xfId="30253"/>
    <cellStyle name="Normal 5 3 3 2 4 2 3" xfId="8700"/>
    <cellStyle name="Normal 5 3 3 2 4 2 3 2" xfId="21016"/>
    <cellStyle name="Normal 5 3 3 2 4 2 3 2 2" xfId="45648"/>
    <cellStyle name="Normal 5 3 3 2 4 2 3 3" xfId="33332"/>
    <cellStyle name="Normal 5 3 3 2 4 2 4" xfId="14858"/>
    <cellStyle name="Normal 5 3 3 2 4 2 4 2" xfId="39490"/>
    <cellStyle name="Normal 5 3 3 2 4 2 5" xfId="27174"/>
    <cellStyle name="Normal 5 3 3 2 4 3" xfId="4085"/>
    <cellStyle name="Normal 5 3 3 2 4 3 2" xfId="10243"/>
    <cellStyle name="Normal 5 3 3 2 4 3 2 2" xfId="22559"/>
    <cellStyle name="Normal 5 3 3 2 4 3 2 2 2" xfId="47191"/>
    <cellStyle name="Normal 5 3 3 2 4 3 2 3" xfId="34875"/>
    <cellStyle name="Normal 5 3 3 2 4 3 3" xfId="16401"/>
    <cellStyle name="Normal 5 3 3 2 4 3 3 2" xfId="41033"/>
    <cellStyle name="Normal 5 3 3 2 4 3 4" xfId="28717"/>
    <cellStyle name="Normal 5 3 3 2 4 4" xfId="7164"/>
    <cellStyle name="Normal 5 3 3 2 4 4 2" xfId="19480"/>
    <cellStyle name="Normal 5 3 3 2 4 4 2 2" xfId="44112"/>
    <cellStyle name="Normal 5 3 3 2 4 4 3" xfId="31796"/>
    <cellStyle name="Normal 5 3 3 2 4 5" xfId="13322"/>
    <cellStyle name="Normal 5 3 3 2 4 5 2" xfId="37954"/>
    <cellStyle name="Normal 5 3 3 2 4 6" xfId="25638"/>
    <cellStyle name="Normal 5 3 3 2 5" xfId="1774"/>
    <cellStyle name="Normal 5 3 3 2 5 2" xfId="4853"/>
    <cellStyle name="Normal 5 3 3 2 5 2 2" xfId="11011"/>
    <cellStyle name="Normal 5 3 3 2 5 2 2 2" xfId="23327"/>
    <cellStyle name="Normal 5 3 3 2 5 2 2 2 2" xfId="47959"/>
    <cellStyle name="Normal 5 3 3 2 5 2 2 3" xfId="35643"/>
    <cellStyle name="Normal 5 3 3 2 5 2 3" xfId="17169"/>
    <cellStyle name="Normal 5 3 3 2 5 2 3 2" xfId="41801"/>
    <cellStyle name="Normal 5 3 3 2 5 2 4" xfId="29485"/>
    <cellStyle name="Normal 5 3 3 2 5 3" xfId="7932"/>
    <cellStyle name="Normal 5 3 3 2 5 3 2" xfId="20248"/>
    <cellStyle name="Normal 5 3 3 2 5 3 2 2" xfId="44880"/>
    <cellStyle name="Normal 5 3 3 2 5 3 3" xfId="32564"/>
    <cellStyle name="Normal 5 3 3 2 5 4" xfId="14090"/>
    <cellStyle name="Normal 5 3 3 2 5 4 2" xfId="38722"/>
    <cellStyle name="Normal 5 3 3 2 5 5" xfId="26406"/>
    <cellStyle name="Normal 5 3 3 2 6" xfId="3317"/>
    <cellStyle name="Normal 5 3 3 2 6 2" xfId="9475"/>
    <cellStyle name="Normal 5 3 3 2 6 2 2" xfId="21791"/>
    <cellStyle name="Normal 5 3 3 2 6 2 2 2" xfId="46423"/>
    <cellStyle name="Normal 5 3 3 2 6 2 3" xfId="34107"/>
    <cellStyle name="Normal 5 3 3 2 6 3" xfId="15633"/>
    <cellStyle name="Normal 5 3 3 2 6 3 2" xfId="40265"/>
    <cellStyle name="Normal 5 3 3 2 6 4" xfId="27949"/>
    <cellStyle name="Normal 5 3 3 2 7" xfId="6396"/>
    <cellStyle name="Normal 5 3 3 2 7 2" xfId="18712"/>
    <cellStyle name="Normal 5 3 3 2 7 2 2" xfId="43344"/>
    <cellStyle name="Normal 5 3 3 2 7 3" xfId="31028"/>
    <cellStyle name="Normal 5 3 3 2 8" xfId="12554"/>
    <cellStyle name="Normal 5 3 3 2 8 2" xfId="37186"/>
    <cellStyle name="Normal 5 3 3 2 9" xfId="24870"/>
    <cellStyle name="Normal 5 3 3 3" xfId="324"/>
    <cellStyle name="Normal 5 3 3 3 2" xfId="708"/>
    <cellStyle name="Normal 5 3 3 3 2 2" xfId="1476"/>
    <cellStyle name="Normal 5 3 3 3 2 2 2" xfId="3022"/>
    <cellStyle name="Normal 5 3 3 3 2 2 2 2" xfId="6101"/>
    <cellStyle name="Normal 5 3 3 3 2 2 2 2 2" xfId="12259"/>
    <cellStyle name="Normal 5 3 3 3 2 2 2 2 2 2" xfId="24575"/>
    <cellStyle name="Normal 5 3 3 3 2 2 2 2 2 2 2" xfId="49207"/>
    <cellStyle name="Normal 5 3 3 3 2 2 2 2 2 3" xfId="36891"/>
    <cellStyle name="Normal 5 3 3 3 2 2 2 2 3" xfId="18417"/>
    <cellStyle name="Normal 5 3 3 3 2 2 2 2 3 2" xfId="43049"/>
    <cellStyle name="Normal 5 3 3 3 2 2 2 2 4" xfId="30733"/>
    <cellStyle name="Normal 5 3 3 3 2 2 2 3" xfId="9180"/>
    <cellStyle name="Normal 5 3 3 3 2 2 2 3 2" xfId="21496"/>
    <cellStyle name="Normal 5 3 3 3 2 2 2 3 2 2" xfId="46128"/>
    <cellStyle name="Normal 5 3 3 3 2 2 2 3 3" xfId="33812"/>
    <cellStyle name="Normal 5 3 3 3 2 2 2 4" xfId="15338"/>
    <cellStyle name="Normal 5 3 3 3 2 2 2 4 2" xfId="39970"/>
    <cellStyle name="Normal 5 3 3 3 2 2 2 5" xfId="27654"/>
    <cellStyle name="Normal 5 3 3 3 2 2 3" xfId="4565"/>
    <cellStyle name="Normal 5 3 3 3 2 2 3 2" xfId="10723"/>
    <cellStyle name="Normal 5 3 3 3 2 2 3 2 2" xfId="23039"/>
    <cellStyle name="Normal 5 3 3 3 2 2 3 2 2 2" xfId="47671"/>
    <cellStyle name="Normal 5 3 3 3 2 2 3 2 3" xfId="35355"/>
    <cellStyle name="Normal 5 3 3 3 2 2 3 3" xfId="16881"/>
    <cellStyle name="Normal 5 3 3 3 2 2 3 3 2" xfId="41513"/>
    <cellStyle name="Normal 5 3 3 3 2 2 3 4" xfId="29197"/>
    <cellStyle name="Normal 5 3 3 3 2 2 4" xfId="7644"/>
    <cellStyle name="Normal 5 3 3 3 2 2 4 2" xfId="19960"/>
    <cellStyle name="Normal 5 3 3 3 2 2 4 2 2" xfId="44592"/>
    <cellStyle name="Normal 5 3 3 3 2 2 4 3" xfId="32276"/>
    <cellStyle name="Normal 5 3 3 3 2 2 5" xfId="13802"/>
    <cellStyle name="Normal 5 3 3 3 2 2 5 2" xfId="38434"/>
    <cellStyle name="Normal 5 3 3 3 2 2 6" xfId="26118"/>
    <cellStyle name="Normal 5 3 3 3 2 3" xfId="2254"/>
    <cellStyle name="Normal 5 3 3 3 2 3 2" xfId="5333"/>
    <cellStyle name="Normal 5 3 3 3 2 3 2 2" xfId="11491"/>
    <cellStyle name="Normal 5 3 3 3 2 3 2 2 2" xfId="23807"/>
    <cellStyle name="Normal 5 3 3 3 2 3 2 2 2 2" xfId="48439"/>
    <cellStyle name="Normal 5 3 3 3 2 3 2 2 3" xfId="36123"/>
    <cellStyle name="Normal 5 3 3 3 2 3 2 3" xfId="17649"/>
    <cellStyle name="Normal 5 3 3 3 2 3 2 3 2" xfId="42281"/>
    <cellStyle name="Normal 5 3 3 3 2 3 2 4" xfId="29965"/>
    <cellStyle name="Normal 5 3 3 3 2 3 3" xfId="8412"/>
    <cellStyle name="Normal 5 3 3 3 2 3 3 2" xfId="20728"/>
    <cellStyle name="Normal 5 3 3 3 2 3 3 2 2" xfId="45360"/>
    <cellStyle name="Normal 5 3 3 3 2 3 3 3" xfId="33044"/>
    <cellStyle name="Normal 5 3 3 3 2 3 4" xfId="14570"/>
    <cellStyle name="Normal 5 3 3 3 2 3 4 2" xfId="39202"/>
    <cellStyle name="Normal 5 3 3 3 2 3 5" xfId="26886"/>
    <cellStyle name="Normal 5 3 3 3 2 4" xfId="3797"/>
    <cellStyle name="Normal 5 3 3 3 2 4 2" xfId="9955"/>
    <cellStyle name="Normal 5 3 3 3 2 4 2 2" xfId="22271"/>
    <cellStyle name="Normal 5 3 3 3 2 4 2 2 2" xfId="46903"/>
    <cellStyle name="Normal 5 3 3 3 2 4 2 3" xfId="34587"/>
    <cellStyle name="Normal 5 3 3 3 2 4 3" xfId="16113"/>
    <cellStyle name="Normal 5 3 3 3 2 4 3 2" xfId="40745"/>
    <cellStyle name="Normal 5 3 3 3 2 4 4" xfId="28429"/>
    <cellStyle name="Normal 5 3 3 3 2 5" xfId="6876"/>
    <cellStyle name="Normal 5 3 3 3 2 5 2" xfId="19192"/>
    <cellStyle name="Normal 5 3 3 3 2 5 2 2" xfId="43824"/>
    <cellStyle name="Normal 5 3 3 3 2 5 3" xfId="31508"/>
    <cellStyle name="Normal 5 3 3 3 2 6" xfId="13034"/>
    <cellStyle name="Normal 5 3 3 3 2 6 2" xfId="37666"/>
    <cellStyle name="Normal 5 3 3 3 2 7" xfId="25350"/>
    <cellStyle name="Normal 5 3 3 3 3" xfId="1092"/>
    <cellStyle name="Normal 5 3 3 3 3 2" xfId="2638"/>
    <cellStyle name="Normal 5 3 3 3 3 2 2" xfId="5717"/>
    <cellStyle name="Normal 5 3 3 3 3 2 2 2" xfId="11875"/>
    <cellStyle name="Normal 5 3 3 3 3 2 2 2 2" xfId="24191"/>
    <cellStyle name="Normal 5 3 3 3 3 2 2 2 2 2" xfId="48823"/>
    <cellStyle name="Normal 5 3 3 3 3 2 2 2 3" xfId="36507"/>
    <cellStyle name="Normal 5 3 3 3 3 2 2 3" xfId="18033"/>
    <cellStyle name="Normal 5 3 3 3 3 2 2 3 2" xfId="42665"/>
    <cellStyle name="Normal 5 3 3 3 3 2 2 4" xfId="30349"/>
    <cellStyle name="Normal 5 3 3 3 3 2 3" xfId="8796"/>
    <cellStyle name="Normal 5 3 3 3 3 2 3 2" xfId="21112"/>
    <cellStyle name="Normal 5 3 3 3 3 2 3 2 2" xfId="45744"/>
    <cellStyle name="Normal 5 3 3 3 3 2 3 3" xfId="33428"/>
    <cellStyle name="Normal 5 3 3 3 3 2 4" xfId="14954"/>
    <cellStyle name="Normal 5 3 3 3 3 2 4 2" xfId="39586"/>
    <cellStyle name="Normal 5 3 3 3 3 2 5" xfId="27270"/>
    <cellStyle name="Normal 5 3 3 3 3 3" xfId="4181"/>
    <cellStyle name="Normal 5 3 3 3 3 3 2" xfId="10339"/>
    <cellStyle name="Normal 5 3 3 3 3 3 2 2" xfId="22655"/>
    <cellStyle name="Normal 5 3 3 3 3 3 2 2 2" xfId="47287"/>
    <cellStyle name="Normal 5 3 3 3 3 3 2 3" xfId="34971"/>
    <cellStyle name="Normal 5 3 3 3 3 3 3" xfId="16497"/>
    <cellStyle name="Normal 5 3 3 3 3 3 3 2" xfId="41129"/>
    <cellStyle name="Normal 5 3 3 3 3 3 4" xfId="28813"/>
    <cellStyle name="Normal 5 3 3 3 3 4" xfId="7260"/>
    <cellStyle name="Normal 5 3 3 3 3 4 2" xfId="19576"/>
    <cellStyle name="Normal 5 3 3 3 3 4 2 2" xfId="44208"/>
    <cellStyle name="Normal 5 3 3 3 3 4 3" xfId="31892"/>
    <cellStyle name="Normal 5 3 3 3 3 5" xfId="13418"/>
    <cellStyle name="Normal 5 3 3 3 3 5 2" xfId="38050"/>
    <cellStyle name="Normal 5 3 3 3 3 6" xfId="25734"/>
    <cellStyle name="Normal 5 3 3 3 4" xfId="1870"/>
    <cellStyle name="Normal 5 3 3 3 4 2" xfId="4949"/>
    <cellStyle name="Normal 5 3 3 3 4 2 2" xfId="11107"/>
    <cellStyle name="Normal 5 3 3 3 4 2 2 2" xfId="23423"/>
    <cellStyle name="Normal 5 3 3 3 4 2 2 2 2" xfId="48055"/>
    <cellStyle name="Normal 5 3 3 3 4 2 2 3" xfId="35739"/>
    <cellStyle name="Normal 5 3 3 3 4 2 3" xfId="17265"/>
    <cellStyle name="Normal 5 3 3 3 4 2 3 2" xfId="41897"/>
    <cellStyle name="Normal 5 3 3 3 4 2 4" xfId="29581"/>
    <cellStyle name="Normal 5 3 3 3 4 3" xfId="8028"/>
    <cellStyle name="Normal 5 3 3 3 4 3 2" xfId="20344"/>
    <cellStyle name="Normal 5 3 3 3 4 3 2 2" xfId="44976"/>
    <cellStyle name="Normal 5 3 3 3 4 3 3" xfId="32660"/>
    <cellStyle name="Normal 5 3 3 3 4 4" xfId="14186"/>
    <cellStyle name="Normal 5 3 3 3 4 4 2" xfId="38818"/>
    <cellStyle name="Normal 5 3 3 3 4 5" xfId="26502"/>
    <cellStyle name="Normal 5 3 3 3 5" xfId="3413"/>
    <cellStyle name="Normal 5 3 3 3 5 2" xfId="9571"/>
    <cellStyle name="Normal 5 3 3 3 5 2 2" xfId="21887"/>
    <cellStyle name="Normal 5 3 3 3 5 2 2 2" xfId="46519"/>
    <cellStyle name="Normal 5 3 3 3 5 2 3" xfId="34203"/>
    <cellStyle name="Normal 5 3 3 3 5 3" xfId="15729"/>
    <cellStyle name="Normal 5 3 3 3 5 3 2" xfId="40361"/>
    <cellStyle name="Normal 5 3 3 3 5 4" xfId="28045"/>
    <cellStyle name="Normal 5 3 3 3 6" xfId="6492"/>
    <cellStyle name="Normal 5 3 3 3 6 2" xfId="18808"/>
    <cellStyle name="Normal 5 3 3 3 6 2 2" xfId="43440"/>
    <cellStyle name="Normal 5 3 3 3 6 3" xfId="31124"/>
    <cellStyle name="Normal 5 3 3 3 7" xfId="12650"/>
    <cellStyle name="Normal 5 3 3 3 7 2" xfId="37282"/>
    <cellStyle name="Normal 5 3 3 3 8" xfId="24966"/>
    <cellStyle name="Normal 5 3 3 4" xfId="516"/>
    <cellStyle name="Normal 5 3 3 4 2" xfId="1284"/>
    <cellStyle name="Normal 5 3 3 4 2 2" xfId="2830"/>
    <cellStyle name="Normal 5 3 3 4 2 2 2" xfId="5909"/>
    <cellStyle name="Normal 5 3 3 4 2 2 2 2" xfId="12067"/>
    <cellStyle name="Normal 5 3 3 4 2 2 2 2 2" xfId="24383"/>
    <cellStyle name="Normal 5 3 3 4 2 2 2 2 2 2" xfId="49015"/>
    <cellStyle name="Normal 5 3 3 4 2 2 2 2 3" xfId="36699"/>
    <cellStyle name="Normal 5 3 3 4 2 2 2 3" xfId="18225"/>
    <cellStyle name="Normal 5 3 3 4 2 2 2 3 2" xfId="42857"/>
    <cellStyle name="Normal 5 3 3 4 2 2 2 4" xfId="30541"/>
    <cellStyle name="Normal 5 3 3 4 2 2 3" xfId="8988"/>
    <cellStyle name="Normal 5 3 3 4 2 2 3 2" xfId="21304"/>
    <cellStyle name="Normal 5 3 3 4 2 2 3 2 2" xfId="45936"/>
    <cellStyle name="Normal 5 3 3 4 2 2 3 3" xfId="33620"/>
    <cellStyle name="Normal 5 3 3 4 2 2 4" xfId="15146"/>
    <cellStyle name="Normal 5 3 3 4 2 2 4 2" xfId="39778"/>
    <cellStyle name="Normal 5 3 3 4 2 2 5" xfId="27462"/>
    <cellStyle name="Normal 5 3 3 4 2 3" xfId="4373"/>
    <cellStyle name="Normal 5 3 3 4 2 3 2" xfId="10531"/>
    <cellStyle name="Normal 5 3 3 4 2 3 2 2" xfId="22847"/>
    <cellStyle name="Normal 5 3 3 4 2 3 2 2 2" xfId="47479"/>
    <cellStyle name="Normal 5 3 3 4 2 3 2 3" xfId="35163"/>
    <cellStyle name="Normal 5 3 3 4 2 3 3" xfId="16689"/>
    <cellStyle name="Normal 5 3 3 4 2 3 3 2" xfId="41321"/>
    <cellStyle name="Normal 5 3 3 4 2 3 4" xfId="29005"/>
    <cellStyle name="Normal 5 3 3 4 2 4" xfId="7452"/>
    <cellStyle name="Normal 5 3 3 4 2 4 2" xfId="19768"/>
    <cellStyle name="Normal 5 3 3 4 2 4 2 2" xfId="44400"/>
    <cellStyle name="Normal 5 3 3 4 2 4 3" xfId="32084"/>
    <cellStyle name="Normal 5 3 3 4 2 5" xfId="13610"/>
    <cellStyle name="Normal 5 3 3 4 2 5 2" xfId="38242"/>
    <cellStyle name="Normal 5 3 3 4 2 6" xfId="25926"/>
    <cellStyle name="Normal 5 3 3 4 3" xfId="2062"/>
    <cellStyle name="Normal 5 3 3 4 3 2" xfId="5141"/>
    <cellStyle name="Normal 5 3 3 4 3 2 2" xfId="11299"/>
    <cellStyle name="Normal 5 3 3 4 3 2 2 2" xfId="23615"/>
    <cellStyle name="Normal 5 3 3 4 3 2 2 2 2" xfId="48247"/>
    <cellStyle name="Normal 5 3 3 4 3 2 2 3" xfId="35931"/>
    <cellStyle name="Normal 5 3 3 4 3 2 3" xfId="17457"/>
    <cellStyle name="Normal 5 3 3 4 3 2 3 2" xfId="42089"/>
    <cellStyle name="Normal 5 3 3 4 3 2 4" xfId="29773"/>
    <cellStyle name="Normal 5 3 3 4 3 3" xfId="8220"/>
    <cellStyle name="Normal 5 3 3 4 3 3 2" xfId="20536"/>
    <cellStyle name="Normal 5 3 3 4 3 3 2 2" xfId="45168"/>
    <cellStyle name="Normal 5 3 3 4 3 3 3" xfId="32852"/>
    <cellStyle name="Normal 5 3 3 4 3 4" xfId="14378"/>
    <cellStyle name="Normal 5 3 3 4 3 4 2" xfId="39010"/>
    <cellStyle name="Normal 5 3 3 4 3 5" xfId="26694"/>
    <cellStyle name="Normal 5 3 3 4 4" xfId="3605"/>
    <cellStyle name="Normal 5 3 3 4 4 2" xfId="9763"/>
    <cellStyle name="Normal 5 3 3 4 4 2 2" xfId="22079"/>
    <cellStyle name="Normal 5 3 3 4 4 2 2 2" xfId="46711"/>
    <cellStyle name="Normal 5 3 3 4 4 2 3" xfId="34395"/>
    <cellStyle name="Normal 5 3 3 4 4 3" xfId="15921"/>
    <cellStyle name="Normal 5 3 3 4 4 3 2" xfId="40553"/>
    <cellStyle name="Normal 5 3 3 4 4 4" xfId="28237"/>
    <cellStyle name="Normal 5 3 3 4 5" xfId="6684"/>
    <cellStyle name="Normal 5 3 3 4 5 2" xfId="19000"/>
    <cellStyle name="Normal 5 3 3 4 5 2 2" xfId="43632"/>
    <cellStyle name="Normal 5 3 3 4 5 3" xfId="31316"/>
    <cellStyle name="Normal 5 3 3 4 6" xfId="12842"/>
    <cellStyle name="Normal 5 3 3 4 6 2" xfId="37474"/>
    <cellStyle name="Normal 5 3 3 4 7" xfId="25158"/>
    <cellStyle name="Normal 5 3 3 5" xfId="900"/>
    <cellStyle name="Normal 5 3 3 5 2" xfId="2446"/>
    <cellStyle name="Normal 5 3 3 5 2 2" xfId="5525"/>
    <cellStyle name="Normal 5 3 3 5 2 2 2" xfId="11683"/>
    <cellStyle name="Normal 5 3 3 5 2 2 2 2" xfId="23999"/>
    <cellStyle name="Normal 5 3 3 5 2 2 2 2 2" xfId="48631"/>
    <cellStyle name="Normal 5 3 3 5 2 2 2 3" xfId="36315"/>
    <cellStyle name="Normal 5 3 3 5 2 2 3" xfId="17841"/>
    <cellStyle name="Normal 5 3 3 5 2 2 3 2" xfId="42473"/>
    <cellStyle name="Normal 5 3 3 5 2 2 4" xfId="30157"/>
    <cellStyle name="Normal 5 3 3 5 2 3" xfId="8604"/>
    <cellStyle name="Normal 5 3 3 5 2 3 2" xfId="20920"/>
    <cellStyle name="Normal 5 3 3 5 2 3 2 2" xfId="45552"/>
    <cellStyle name="Normal 5 3 3 5 2 3 3" xfId="33236"/>
    <cellStyle name="Normal 5 3 3 5 2 4" xfId="14762"/>
    <cellStyle name="Normal 5 3 3 5 2 4 2" xfId="39394"/>
    <cellStyle name="Normal 5 3 3 5 2 5" xfId="27078"/>
    <cellStyle name="Normal 5 3 3 5 3" xfId="3989"/>
    <cellStyle name="Normal 5 3 3 5 3 2" xfId="10147"/>
    <cellStyle name="Normal 5 3 3 5 3 2 2" xfId="22463"/>
    <cellStyle name="Normal 5 3 3 5 3 2 2 2" xfId="47095"/>
    <cellStyle name="Normal 5 3 3 5 3 2 3" xfId="34779"/>
    <cellStyle name="Normal 5 3 3 5 3 3" xfId="16305"/>
    <cellStyle name="Normal 5 3 3 5 3 3 2" xfId="40937"/>
    <cellStyle name="Normal 5 3 3 5 3 4" xfId="28621"/>
    <cellStyle name="Normal 5 3 3 5 4" xfId="7068"/>
    <cellStyle name="Normal 5 3 3 5 4 2" xfId="19384"/>
    <cellStyle name="Normal 5 3 3 5 4 2 2" xfId="44016"/>
    <cellStyle name="Normal 5 3 3 5 4 3" xfId="31700"/>
    <cellStyle name="Normal 5 3 3 5 5" xfId="13226"/>
    <cellStyle name="Normal 5 3 3 5 5 2" xfId="37858"/>
    <cellStyle name="Normal 5 3 3 5 6" xfId="25542"/>
    <cellStyle name="Normal 5 3 3 6" xfId="1678"/>
    <cellStyle name="Normal 5 3 3 6 2" xfId="4757"/>
    <cellStyle name="Normal 5 3 3 6 2 2" xfId="10915"/>
    <cellStyle name="Normal 5 3 3 6 2 2 2" xfId="23231"/>
    <cellStyle name="Normal 5 3 3 6 2 2 2 2" xfId="47863"/>
    <cellStyle name="Normal 5 3 3 6 2 2 3" xfId="35547"/>
    <cellStyle name="Normal 5 3 3 6 2 3" xfId="17073"/>
    <cellStyle name="Normal 5 3 3 6 2 3 2" xfId="41705"/>
    <cellStyle name="Normal 5 3 3 6 2 4" xfId="29389"/>
    <cellStyle name="Normal 5 3 3 6 3" xfId="7836"/>
    <cellStyle name="Normal 5 3 3 6 3 2" xfId="20152"/>
    <cellStyle name="Normal 5 3 3 6 3 2 2" xfId="44784"/>
    <cellStyle name="Normal 5 3 3 6 3 3" xfId="32468"/>
    <cellStyle name="Normal 5 3 3 6 4" xfId="13994"/>
    <cellStyle name="Normal 5 3 3 6 4 2" xfId="38626"/>
    <cellStyle name="Normal 5 3 3 6 5" xfId="26310"/>
    <cellStyle name="Normal 5 3 3 7" xfId="3221"/>
    <cellStyle name="Normal 5 3 3 7 2" xfId="9379"/>
    <cellStyle name="Normal 5 3 3 7 2 2" xfId="21695"/>
    <cellStyle name="Normal 5 3 3 7 2 2 2" xfId="46327"/>
    <cellStyle name="Normal 5 3 3 7 2 3" xfId="34011"/>
    <cellStyle name="Normal 5 3 3 7 3" xfId="15537"/>
    <cellStyle name="Normal 5 3 3 7 3 2" xfId="40169"/>
    <cellStyle name="Normal 5 3 3 7 4" xfId="27853"/>
    <cellStyle name="Normal 5 3 3 8" xfId="6300"/>
    <cellStyle name="Normal 5 3 3 8 2" xfId="18616"/>
    <cellStyle name="Normal 5 3 3 8 2 2" xfId="43248"/>
    <cellStyle name="Normal 5 3 3 8 3" xfId="30932"/>
    <cellStyle name="Normal 5 3 3 9" xfId="12458"/>
    <cellStyle name="Normal 5 3 3 9 2" xfId="37090"/>
    <cellStyle name="Normal 5 3 4" xfId="180"/>
    <cellStyle name="Normal 5 3 4 2" xfId="372"/>
    <cellStyle name="Normal 5 3 4 2 2" xfId="756"/>
    <cellStyle name="Normal 5 3 4 2 2 2" xfId="1524"/>
    <cellStyle name="Normal 5 3 4 2 2 2 2" xfId="3070"/>
    <cellStyle name="Normal 5 3 4 2 2 2 2 2" xfId="6149"/>
    <cellStyle name="Normal 5 3 4 2 2 2 2 2 2" xfId="12307"/>
    <cellStyle name="Normal 5 3 4 2 2 2 2 2 2 2" xfId="24623"/>
    <cellStyle name="Normal 5 3 4 2 2 2 2 2 2 2 2" xfId="49255"/>
    <cellStyle name="Normal 5 3 4 2 2 2 2 2 2 3" xfId="36939"/>
    <cellStyle name="Normal 5 3 4 2 2 2 2 2 3" xfId="18465"/>
    <cellStyle name="Normal 5 3 4 2 2 2 2 2 3 2" xfId="43097"/>
    <cellStyle name="Normal 5 3 4 2 2 2 2 2 4" xfId="30781"/>
    <cellStyle name="Normal 5 3 4 2 2 2 2 3" xfId="9228"/>
    <cellStyle name="Normal 5 3 4 2 2 2 2 3 2" xfId="21544"/>
    <cellStyle name="Normal 5 3 4 2 2 2 2 3 2 2" xfId="46176"/>
    <cellStyle name="Normal 5 3 4 2 2 2 2 3 3" xfId="33860"/>
    <cellStyle name="Normal 5 3 4 2 2 2 2 4" xfId="15386"/>
    <cellStyle name="Normal 5 3 4 2 2 2 2 4 2" xfId="40018"/>
    <cellStyle name="Normal 5 3 4 2 2 2 2 5" xfId="27702"/>
    <cellStyle name="Normal 5 3 4 2 2 2 3" xfId="4613"/>
    <cellStyle name="Normal 5 3 4 2 2 2 3 2" xfId="10771"/>
    <cellStyle name="Normal 5 3 4 2 2 2 3 2 2" xfId="23087"/>
    <cellStyle name="Normal 5 3 4 2 2 2 3 2 2 2" xfId="47719"/>
    <cellStyle name="Normal 5 3 4 2 2 2 3 2 3" xfId="35403"/>
    <cellStyle name="Normal 5 3 4 2 2 2 3 3" xfId="16929"/>
    <cellStyle name="Normal 5 3 4 2 2 2 3 3 2" xfId="41561"/>
    <cellStyle name="Normal 5 3 4 2 2 2 3 4" xfId="29245"/>
    <cellStyle name="Normal 5 3 4 2 2 2 4" xfId="7692"/>
    <cellStyle name="Normal 5 3 4 2 2 2 4 2" xfId="20008"/>
    <cellStyle name="Normal 5 3 4 2 2 2 4 2 2" xfId="44640"/>
    <cellStyle name="Normal 5 3 4 2 2 2 4 3" xfId="32324"/>
    <cellStyle name="Normal 5 3 4 2 2 2 5" xfId="13850"/>
    <cellStyle name="Normal 5 3 4 2 2 2 5 2" xfId="38482"/>
    <cellStyle name="Normal 5 3 4 2 2 2 6" xfId="26166"/>
    <cellStyle name="Normal 5 3 4 2 2 3" xfId="2302"/>
    <cellStyle name="Normal 5 3 4 2 2 3 2" xfId="5381"/>
    <cellStyle name="Normal 5 3 4 2 2 3 2 2" xfId="11539"/>
    <cellStyle name="Normal 5 3 4 2 2 3 2 2 2" xfId="23855"/>
    <cellStyle name="Normal 5 3 4 2 2 3 2 2 2 2" xfId="48487"/>
    <cellStyle name="Normal 5 3 4 2 2 3 2 2 3" xfId="36171"/>
    <cellStyle name="Normal 5 3 4 2 2 3 2 3" xfId="17697"/>
    <cellStyle name="Normal 5 3 4 2 2 3 2 3 2" xfId="42329"/>
    <cellStyle name="Normal 5 3 4 2 2 3 2 4" xfId="30013"/>
    <cellStyle name="Normal 5 3 4 2 2 3 3" xfId="8460"/>
    <cellStyle name="Normal 5 3 4 2 2 3 3 2" xfId="20776"/>
    <cellStyle name="Normal 5 3 4 2 2 3 3 2 2" xfId="45408"/>
    <cellStyle name="Normal 5 3 4 2 2 3 3 3" xfId="33092"/>
    <cellStyle name="Normal 5 3 4 2 2 3 4" xfId="14618"/>
    <cellStyle name="Normal 5 3 4 2 2 3 4 2" xfId="39250"/>
    <cellStyle name="Normal 5 3 4 2 2 3 5" xfId="26934"/>
    <cellStyle name="Normal 5 3 4 2 2 4" xfId="3845"/>
    <cellStyle name="Normal 5 3 4 2 2 4 2" xfId="10003"/>
    <cellStyle name="Normal 5 3 4 2 2 4 2 2" xfId="22319"/>
    <cellStyle name="Normal 5 3 4 2 2 4 2 2 2" xfId="46951"/>
    <cellStyle name="Normal 5 3 4 2 2 4 2 3" xfId="34635"/>
    <cellStyle name="Normal 5 3 4 2 2 4 3" xfId="16161"/>
    <cellStyle name="Normal 5 3 4 2 2 4 3 2" xfId="40793"/>
    <cellStyle name="Normal 5 3 4 2 2 4 4" xfId="28477"/>
    <cellStyle name="Normal 5 3 4 2 2 5" xfId="6924"/>
    <cellStyle name="Normal 5 3 4 2 2 5 2" xfId="19240"/>
    <cellStyle name="Normal 5 3 4 2 2 5 2 2" xfId="43872"/>
    <cellStyle name="Normal 5 3 4 2 2 5 3" xfId="31556"/>
    <cellStyle name="Normal 5 3 4 2 2 6" xfId="13082"/>
    <cellStyle name="Normal 5 3 4 2 2 6 2" xfId="37714"/>
    <cellStyle name="Normal 5 3 4 2 2 7" xfId="25398"/>
    <cellStyle name="Normal 5 3 4 2 3" xfId="1140"/>
    <cellStyle name="Normal 5 3 4 2 3 2" xfId="2686"/>
    <cellStyle name="Normal 5 3 4 2 3 2 2" xfId="5765"/>
    <cellStyle name="Normal 5 3 4 2 3 2 2 2" xfId="11923"/>
    <cellStyle name="Normal 5 3 4 2 3 2 2 2 2" xfId="24239"/>
    <cellStyle name="Normal 5 3 4 2 3 2 2 2 2 2" xfId="48871"/>
    <cellStyle name="Normal 5 3 4 2 3 2 2 2 3" xfId="36555"/>
    <cellStyle name="Normal 5 3 4 2 3 2 2 3" xfId="18081"/>
    <cellStyle name="Normal 5 3 4 2 3 2 2 3 2" xfId="42713"/>
    <cellStyle name="Normal 5 3 4 2 3 2 2 4" xfId="30397"/>
    <cellStyle name="Normal 5 3 4 2 3 2 3" xfId="8844"/>
    <cellStyle name="Normal 5 3 4 2 3 2 3 2" xfId="21160"/>
    <cellStyle name="Normal 5 3 4 2 3 2 3 2 2" xfId="45792"/>
    <cellStyle name="Normal 5 3 4 2 3 2 3 3" xfId="33476"/>
    <cellStyle name="Normal 5 3 4 2 3 2 4" xfId="15002"/>
    <cellStyle name="Normal 5 3 4 2 3 2 4 2" xfId="39634"/>
    <cellStyle name="Normal 5 3 4 2 3 2 5" xfId="27318"/>
    <cellStyle name="Normal 5 3 4 2 3 3" xfId="4229"/>
    <cellStyle name="Normal 5 3 4 2 3 3 2" xfId="10387"/>
    <cellStyle name="Normal 5 3 4 2 3 3 2 2" xfId="22703"/>
    <cellStyle name="Normal 5 3 4 2 3 3 2 2 2" xfId="47335"/>
    <cellStyle name="Normal 5 3 4 2 3 3 2 3" xfId="35019"/>
    <cellStyle name="Normal 5 3 4 2 3 3 3" xfId="16545"/>
    <cellStyle name="Normal 5 3 4 2 3 3 3 2" xfId="41177"/>
    <cellStyle name="Normal 5 3 4 2 3 3 4" xfId="28861"/>
    <cellStyle name="Normal 5 3 4 2 3 4" xfId="7308"/>
    <cellStyle name="Normal 5 3 4 2 3 4 2" xfId="19624"/>
    <cellStyle name="Normal 5 3 4 2 3 4 2 2" xfId="44256"/>
    <cellStyle name="Normal 5 3 4 2 3 4 3" xfId="31940"/>
    <cellStyle name="Normal 5 3 4 2 3 5" xfId="13466"/>
    <cellStyle name="Normal 5 3 4 2 3 5 2" xfId="38098"/>
    <cellStyle name="Normal 5 3 4 2 3 6" xfId="25782"/>
    <cellStyle name="Normal 5 3 4 2 4" xfId="1918"/>
    <cellStyle name="Normal 5 3 4 2 4 2" xfId="4997"/>
    <cellStyle name="Normal 5 3 4 2 4 2 2" xfId="11155"/>
    <cellStyle name="Normal 5 3 4 2 4 2 2 2" xfId="23471"/>
    <cellStyle name="Normal 5 3 4 2 4 2 2 2 2" xfId="48103"/>
    <cellStyle name="Normal 5 3 4 2 4 2 2 3" xfId="35787"/>
    <cellStyle name="Normal 5 3 4 2 4 2 3" xfId="17313"/>
    <cellStyle name="Normal 5 3 4 2 4 2 3 2" xfId="41945"/>
    <cellStyle name="Normal 5 3 4 2 4 2 4" xfId="29629"/>
    <cellStyle name="Normal 5 3 4 2 4 3" xfId="8076"/>
    <cellStyle name="Normal 5 3 4 2 4 3 2" xfId="20392"/>
    <cellStyle name="Normal 5 3 4 2 4 3 2 2" xfId="45024"/>
    <cellStyle name="Normal 5 3 4 2 4 3 3" xfId="32708"/>
    <cellStyle name="Normal 5 3 4 2 4 4" xfId="14234"/>
    <cellStyle name="Normal 5 3 4 2 4 4 2" xfId="38866"/>
    <cellStyle name="Normal 5 3 4 2 4 5" xfId="26550"/>
    <cellStyle name="Normal 5 3 4 2 5" xfId="3461"/>
    <cellStyle name="Normal 5 3 4 2 5 2" xfId="9619"/>
    <cellStyle name="Normal 5 3 4 2 5 2 2" xfId="21935"/>
    <cellStyle name="Normal 5 3 4 2 5 2 2 2" xfId="46567"/>
    <cellStyle name="Normal 5 3 4 2 5 2 3" xfId="34251"/>
    <cellStyle name="Normal 5 3 4 2 5 3" xfId="15777"/>
    <cellStyle name="Normal 5 3 4 2 5 3 2" xfId="40409"/>
    <cellStyle name="Normal 5 3 4 2 5 4" xfId="28093"/>
    <cellStyle name="Normal 5 3 4 2 6" xfId="6540"/>
    <cellStyle name="Normal 5 3 4 2 6 2" xfId="18856"/>
    <cellStyle name="Normal 5 3 4 2 6 2 2" xfId="43488"/>
    <cellStyle name="Normal 5 3 4 2 6 3" xfId="31172"/>
    <cellStyle name="Normal 5 3 4 2 7" xfId="12698"/>
    <cellStyle name="Normal 5 3 4 2 7 2" xfId="37330"/>
    <cellStyle name="Normal 5 3 4 2 8" xfId="25014"/>
    <cellStyle name="Normal 5 3 4 3" xfId="564"/>
    <cellStyle name="Normal 5 3 4 3 2" xfId="1332"/>
    <cellStyle name="Normal 5 3 4 3 2 2" xfId="2878"/>
    <cellStyle name="Normal 5 3 4 3 2 2 2" xfId="5957"/>
    <cellStyle name="Normal 5 3 4 3 2 2 2 2" xfId="12115"/>
    <cellStyle name="Normal 5 3 4 3 2 2 2 2 2" xfId="24431"/>
    <cellStyle name="Normal 5 3 4 3 2 2 2 2 2 2" xfId="49063"/>
    <cellStyle name="Normal 5 3 4 3 2 2 2 2 3" xfId="36747"/>
    <cellStyle name="Normal 5 3 4 3 2 2 2 3" xfId="18273"/>
    <cellStyle name="Normal 5 3 4 3 2 2 2 3 2" xfId="42905"/>
    <cellStyle name="Normal 5 3 4 3 2 2 2 4" xfId="30589"/>
    <cellStyle name="Normal 5 3 4 3 2 2 3" xfId="9036"/>
    <cellStyle name="Normal 5 3 4 3 2 2 3 2" xfId="21352"/>
    <cellStyle name="Normal 5 3 4 3 2 2 3 2 2" xfId="45984"/>
    <cellStyle name="Normal 5 3 4 3 2 2 3 3" xfId="33668"/>
    <cellStyle name="Normal 5 3 4 3 2 2 4" xfId="15194"/>
    <cellStyle name="Normal 5 3 4 3 2 2 4 2" xfId="39826"/>
    <cellStyle name="Normal 5 3 4 3 2 2 5" xfId="27510"/>
    <cellStyle name="Normal 5 3 4 3 2 3" xfId="4421"/>
    <cellStyle name="Normal 5 3 4 3 2 3 2" xfId="10579"/>
    <cellStyle name="Normal 5 3 4 3 2 3 2 2" xfId="22895"/>
    <cellStyle name="Normal 5 3 4 3 2 3 2 2 2" xfId="47527"/>
    <cellStyle name="Normal 5 3 4 3 2 3 2 3" xfId="35211"/>
    <cellStyle name="Normal 5 3 4 3 2 3 3" xfId="16737"/>
    <cellStyle name="Normal 5 3 4 3 2 3 3 2" xfId="41369"/>
    <cellStyle name="Normal 5 3 4 3 2 3 4" xfId="29053"/>
    <cellStyle name="Normal 5 3 4 3 2 4" xfId="7500"/>
    <cellStyle name="Normal 5 3 4 3 2 4 2" xfId="19816"/>
    <cellStyle name="Normal 5 3 4 3 2 4 2 2" xfId="44448"/>
    <cellStyle name="Normal 5 3 4 3 2 4 3" xfId="32132"/>
    <cellStyle name="Normal 5 3 4 3 2 5" xfId="13658"/>
    <cellStyle name="Normal 5 3 4 3 2 5 2" xfId="38290"/>
    <cellStyle name="Normal 5 3 4 3 2 6" xfId="25974"/>
    <cellStyle name="Normal 5 3 4 3 3" xfId="2110"/>
    <cellStyle name="Normal 5 3 4 3 3 2" xfId="5189"/>
    <cellStyle name="Normal 5 3 4 3 3 2 2" xfId="11347"/>
    <cellStyle name="Normal 5 3 4 3 3 2 2 2" xfId="23663"/>
    <cellStyle name="Normal 5 3 4 3 3 2 2 2 2" xfId="48295"/>
    <cellStyle name="Normal 5 3 4 3 3 2 2 3" xfId="35979"/>
    <cellStyle name="Normal 5 3 4 3 3 2 3" xfId="17505"/>
    <cellStyle name="Normal 5 3 4 3 3 2 3 2" xfId="42137"/>
    <cellStyle name="Normal 5 3 4 3 3 2 4" xfId="29821"/>
    <cellStyle name="Normal 5 3 4 3 3 3" xfId="8268"/>
    <cellStyle name="Normal 5 3 4 3 3 3 2" xfId="20584"/>
    <cellStyle name="Normal 5 3 4 3 3 3 2 2" xfId="45216"/>
    <cellStyle name="Normal 5 3 4 3 3 3 3" xfId="32900"/>
    <cellStyle name="Normal 5 3 4 3 3 4" xfId="14426"/>
    <cellStyle name="Normal 5 3 4 3 3 4 2" xfId="39058"/>
    <cellStyle name="Normal 5 3 4 3 3 5" xfId="26742"/>
    <cellStyle name="Normal 5 3 4 3 4" xfId="3653"/>
    <cellStyle name="Normal 5 3 4 3 4 2" xfId="9811"/>
    <cellStyle name="Normal 5 3 4 3 4 2 2" xfId="22127"/>
    <cellStyle name="Normal 5 3 4 3 4 2 2 2" xfId="46759"/>
    <cellStyle name="Normal 5 3 4 3 4 2 3" xfId="34443"/>
    <cellStyle name="Normal 5 3 4 3 4 3" xfId="15969"/>
    <cellStyle name="Normal 5 3 4 3 4 3 2" xfId="40601"/>
    <cellStyle name="Normal 5 3 4 3 4 4" xfId="28285"/>
    <cellStyle name="Normal 5 3 4 3 5" xfId="6732"/>
    <cellStyle name="Normal 5 3 4 3 5 2" xfId="19048"/>
    <cellStyle name="Normal 5 3 4 3 5 2 2" xfId="43680"/>
    <cellStyle name="Normal 5 3 4 3 5 3" xfId="31364"/>
    <cellStyle name="Normal 5 3 4 3 6" xfId="12890"/>
    <cellStyle name="Normal 5 3 4 3 6 2" xfId="37522"/>
    <cellStyle name="Normal 5 3 4 3 7" xfId="25206"/>
    <cellStyle name="Normal 5 3 4 4" xfId="948"/>
    <cellStyle name="Normal 5 3 4 4 2" xfId="2494"/>
    <cellStyle name="Normal 5 3 4 4 2 2" xfId="5573"/>
    <cellStyle name="Normal 5 3 4 4 2 2 2" xfId="11731"/>
    <cellStyle name="Normal 5 3 4 4 2 2 2 2" xfId="24047"/>
    <cellStyle name="Normal 5 3 4 4 2 2 2 2 2" xfId="48679"/>
    <cellStyle name="Normal 5 3 4 4 2 2 2 3" xfId="36363"/>
    <cellStyle name="Normal 5 3 4 4 2 2 3" xfId="17889"/>
    <cellStyle name="Normal 5 3 4 4 2 2 3 2" xfId="42521"/>
    <cellStyle name="Normal 5 3 4 4 2 2 4" xfId="30205"/>
    <cellStyle name="Normal 5 3 4 4 2 3" xfId="8652"/>
    <cellStyle name="Normal 5 3 4 4 2 3 2" xfId="20968"/>
    <cellStyle name="Normal 5 3 4 4 2 3 2 2" xfId="45600"/>
    <cellStyle name="Normal 5 3 4 4 2 3 3" xfId="33284"/>
    <cellStyle name="Normal 5 3 4 4 2 4" xfId="14810"/>
    <cellStyle name="Normal 5 3 4 4 2 4 2" xfId="39442"/>
    <cellStyle name="Normal 5 3 4 4 2 5" xfId="27126"/>
    <cellStyle name="Normal 5 3 4 4 3" xfId="4037"/>
    <cellStyle name="Normal 5 3 4 4 3 2" xfId="10195"/>
    <cellStyle name="Normal 5 3 4 4 3 2 2" xfId="22511"/>
    <cellStyle name="Normal 5 3 4 4 3 2 2 2" xfId="47143"/>
    <cellStyle name="Normal 5 3 4 4 3 2 3" xfId="34827"/>
    <cellStyle name="Normal 5 3 4 4 3 3" xfId="16353"/>
    <cellStyle name="Normal 5 3 4 4 3 3 2" xfId="40985"/>
    <cellStyle name="Normal 5 3 4 4 3 4" xfId="28669"/>
    <cellStyle name="Normal 5 3 4 4 4" xfId="7116"/>
    <cellStyle name="Normal 5 3 4 4 4 2" xfId="19432"/>
    <cellStyle name="Normal 5 3 4 4 4 2 2" xfId="44064"/>
    <cellStyle name="Normal 5 3 4 4 4 3" xfId="31748"/>
    <cellStyle name="Normal 5 3 4 4 5" xfId="13274"/>
    <cellStyle name="Normal 5 3 4 4 5 2" xfId="37906"/>
    <cellStyle name="Normal 5 3 4 4 6" xfId="25590"/>
    <cellStyle name="Normal 5 3 4 5" xfId="1726"/>
    <cellStyle name="Normal 5 3 4 5 2" xfId="4805"/>
    <cellStyle name="Normal 5 3 4 5 2 2" xfId="10963"/>
    <cellStyle name="Normal 5 3 4 5 2 2 2" xfId="23279"/>
    <cellStyle name="Normal 5 3 4 5 2 2 2 2" xfId="47911"/>
    <cellStyle name="Normal 5 3 4 5 2 2 3" xfId="35595"/>
    <cellStyle name="Normal 5 3 4 5 2 3" xfId="17121"/>
    <cellStyle name="Normal 5 3 4 5 2 3 2" xfId="41753"/>
    <cellStyle name="Normal 5 3 4 5 2 4" xfId="29437"/>
    <cellStyle name="Normal 5 3 4 5 3" xfId="7884"/>
    <cellStyle name="Normal 5 3 4 5 3 2" xfId="20200"/>
    <cellStyle name="Normal 5 3 4 5 3 2 2" xfId="44832"/>
    <cellStyle name="Normal 5 3 4 5 3 3" xfId="32516"/>
    <cellStyle name="Normal 5 3 4 5 4" xfId="14042"/>
    <cellStyle name="Normal 5 3 4 5 4 2" xfId="38674"/>
    <cellStyle name="Normal 5 3 4 5 5" xfId="26358"/>
    <cellStyle name="Normal 5 3 4 6" xfId="3269"/>
    <cellStyle name="Normal 5 3 4 6 2" xfId="9427"/>
    <cellStyle name="Normal 5 3 4 6 2 2" xfId="21743"/>
    <cellStyle name="Normal 5 3 4 6 2 2 2" xfId="46375"/>
    <cellStyle name="Normal 5 3 4 6 2 3" xfId="34059"/>
    <cellStyle name="Normal 5 3 4 6 3" xfId="15585"/>
    <cellStyle name="Normal 5 3 4 6 3 2" xfId="40217"/>
    <cellStyle name="Normal 5 3 4 6 4" xfId="27901"/>
    <cellStyle name="Normal 5 3 4 7" xfId="6348"/>
    <cellStyle name="Normal 5 3 4 7 2" xfId="18664"/>
    <cellStyle name="Normal 5 3 4 7 2 2" xfId="43296"/>
    <cellStyle name="Normal 5 3 4 7 3" xfId="30980"/>
    <cellStyle name="Normal 5 3 4 8" xfId="12506"/>
    <cellStyle name="Normal 5 3 4 8 2" xfId="37138"/>
    <cellStyle name="Normal 5 3 4 9" xfId="24822"/>
    <cellStyle name="Normal 5 3 5" xfId="276"/>
    <cellStyle name="Normal 5 3 5 2" xfId="660"/>
    <cellStyle name="Normal 5 3 5 2 2" xfId="1428"/>
    <cellStyle name="Normal 5 3 5 2 2 2" xfId="2974"/>
    <cellStyle name="Normal 5 3 5 2 2 2 2" xfId="6053"/>
    <cellStyle name="Normal 5 3 5 2 2 2 2 2" xfId="12211"/>
    <cellStyle name="Normal 5 3 5 2 2 2 2 2 2" xfId="24527"/>
    <cellStyle name="Normal 5 3 5 2 2 2 2 2 2 2" xfId="49159"/>
    <cellStyle name="Normal 5 3 5 2 2 2 2 2 3" xfId="36843"/>
    <cellStyle name="Normal 5 3 5 2 2 2 2 3" xfId="18369"/>
    <cellStyle name="Normal 5 3 5 2 2 2 2 3 2" xfId="43001"/>
    <cellStyle name="Normal 5 3 5 2 2 2 2 4" xfId="30685"/>
    <cellStyle name="Normal 5 3 5 2 2 2 3" xfId="9132"/>
    <cellStyle name="Normal 5 3 5 2 2 2 3 2" xfId="21448"/>
    <cellStyle name="Normal 5 3 5 2 2 2 3 2 2" xfId="46080"/>
    <cellStyle name="Normal 5 3 5 2 2 2 3 3" xfId="33764"/>
    <cellStyle name="Normal 5 3 5 2 2 2 4" xfId="15290"/>
    <cellStyle name="Normal 5 3 5 2 2 2 4 2" xfId="39922"/>
    <cellStyle name="Normal 5 3 5 2 2 2 5" xfId="27606"/>
    <cellStyle name="Normal 5 3 5 2 2 3" xfId="4517"/>
    <cellStyle name="Normal 5 3 5 2 2 3 2" xfId="10675"/>
    <cellStyle name="Normal 5 3 5 2 2 3 2 2" xfId="22991"/>
    <cellStyle name="Normal 5 3 5 2 2 3 2 2 2" xfId="47623"/>
    <cellStyle name="Normal 5 3 5 2 2 3 2 3" xfId="35307"/>
    <cellStyle name="Normal 5 3 5 2 2 3 3" xfId="16833"/>
    <cellStyle name="Normal 5 3 5 2 2 3 3 2" xfId="41465"/>
    <cellStyle name="Normal 5 3 5 2 2 3 4" xfId="29149"/>
    <cellStyle name="Normal 5 3 5 2 2 4" xfId="7596"/>
    <cellStyle name="Normal 5 3 5 2 2 4 2" xfId="19912"/>
    <cellStyle name="Normal 5 3 5 2 2 4 2 2" xfId="44544"/>
    <cellStyle name="Normal 5 3 5 2 2 4 3" xfId="32228"/>
    <cellStyle name="Normal 5 3 5 2 2 5" xfId="13754"/>
    <cellStyle name="Normal 5 3 5 2 2 5 2" xfId="38386"/>
    <cellStyle name="Normal 5 3 5 2 2 6" xfId="26070"/>
    <cellStyle name="Normal 5 3 5 2 3" xfId="2206"/>
    <cellStyle name="Normal 5 3 5 2 3 2" xfId="5285"/>
    <cellStyle name="Normal 5 3 5 2 3 2 2" xfId="11443"/>
    <cellStyle name="Normal 5 3 5 2 3 2 2 2" xfId="23759"/>
    <cellStyle name="Normal 5 3 5 2 3 2 2 2 2" xfId="48391"/>
    <cellStyle name="Normal 5 3 5 2 3 2 2 3" xfId="36075"/>
    <cellStyle name="Normal 5 3 5 2 3 2 3" xfId="17601"/>
    <cellStyle name="Normal 5 3 5 2 3 2 3 2" xfId="42233"/>
    <cellStyle name="Normal 5 3 5 2 3 2 4" xfId="29917"/>
    <cellStyle name="Normal 5 3 5 2 3 3" xfId="8364"/>
    <cellStyle name="Normal 5 3 5 2 3 3 2" xfId="20680"/>
    <cellStyle name="Normal 5 3 5 2 3 3 2 2" xfId="45312"/>
    <cellStyle name="Normal 5 3 5 2 3 3 3" xfId="32996"/>
    <cellStyle name="Normal 5 3 5 2 3 4" xfId="14522"/>
    <cellStyle name="Normal 5 3 5 2 3 4 2" xfId="39154"/>
    <cellStyle name="Normal 5 3 5 2 3 5" xfId="26838"/>
    <cellStyle name="Normal 5 3 5 2 4" xfId="3749"/>
    <cellStyle name="Normal 5 3 5 2 4 2" xfId="9907"/>
    <cellStyle name="Normal 5 3 5 2 4 2 2" xfId="22223"/>
    <cellStyle name="Normal 5 3 5 2 4 2 2 2" xfId="46855"/>
    <cellStyle name="Normal 5 3 5 2 4 2 3" xfId="34539"/>
    <cellStyle name="Normal 5 3 5 2 4 3" xfId="16065"/>
    <cellStyle name="Normal 5 3 5 2 4 3 2" xfId="40697"/>
    <cellStyle name="Normal 5 3 5 2 4 4" xfId="28381"/>
    <cellStyle name="Normal 5 3 5 2 5" xfId="6828"/>
    <cellStyle name="Normal 5 3 5 2 5 2" xfId="19144"/>
    <cellStyle name="Normal 5 3 5 2 5 2 2" xfId="43776"/>
    <cellStyle name="Normal 5 3 5 2 5 3" xfId="31460"/>
    <cellStyle name="Normal 5 3 5 2 6" xfId="12986"/>
    <cellStyle name="Normal 5 3 5 2 6 2" xfId="37618"/>
    <cellStyle name="Normal 5 3 5 2 7" xfId="25302"/>
    <cellStyle name="Normal 5 3 5 3" xfId="1044"/>
    <cellStyle name="Normal 5 3 5 3 2" xfId="2590"/>
    <cellStyle name="Normal 5 3 5 3 2 2" xfId="5669"/>
    <cellStyle name="Normal 5 3 5 3 2 2 2" xfId="11827"/>
    <cellStyle name="Normal 5 3 5 3 2 2 2 2" xfId="24143"/>
    <cellStyle name="Normal 5 3 5 3 2 2 2 2 2" xfId="48775"/>
    <cellStyle name="Normal 5 3 5 3 2 2 2 3" xfId="36459"/>
    <cellStyle name="Normal 5 3 5 3 2 2 3" xfId="17985"/>
    <cellStyle name="Normal 5 3 5 3 2 2 3 2" xfId="42617"/>
    <cellStyle name="Normal 5 3 5 3 2 2 4" xfId="30301"/>
    <cellStyle name="Normal 5 3 5 3 2 3" xfId="8748"/>
    <cellStyle name="Normal 5 3 5 3 2 3 2" xfId="21064"/>
    <cellStyle name="Normal 5 3 5 3 2 3 2 2" xfId="45696"/>
    <cellStyle name="Normal 5 3 5 3 2 3 3" xfId="33380"/>
    <cellStyle name="Normal 5 3 5 3 2 4" xfId="14906"/>
    <cellStyle name="Normal 5 3 5 3 2 4 2" xfId="39538"/>
    <cellStyle name="Normal 5 3 5 3 2 5" xfId="27222"/>
    <cellStyle name="Normal 5 3 5 3 3" xfId="4133"/>
    <cellStyle name="Normal 5 3 5 3 3 2" xfId="10291"/>
    <cellStyle name="Normal 5 3 5 3 3 2 2" xfId="22607"/>
    <cellStyle name="Normal 5 3 5 3 3 2 2 2" xfId="47239"/>
    <cellStyle name="Normal 5 3 5 3 3 2 3" xfId="34923"/>
    <cellStyle name="Normal 5 3 5 3 3 3" xfId="16449"/>
    <cellStyle name="Normal 5 3 5 3 3 3 2" xfId="41081"/>
    <cellStyle name="Normal 5 3 5 3 3 4" xfId="28765"/>
    <cellStyle name="Normal 5 3 5 3 4" xfId="7212"/>
    <cellStyle name="Normal 5 3 5 3 4 2" xfId="19528"/>
    <cellStyle name="Normal 5 3 5 3 4 2 2" xfId="44160"/>
    <cellStyle name="Normal 5 3 5 3 4 3" xfId="31844"/>
    <cellStyle name="Normal 5 3 5 3 5" xfId="13370"/>
    <cellStyle name="Normal 5 3 5 3 5 2" xfId="38002"/>
    <cellStyle name="Normal 5 3 5 3 6" xfId="25686"/>
    <cellStyle name="Normal 5 3 5 4" xfId="1822"/>
    <cellStyle name="Normal 5 3 5 4 2" xfId="4901"/>
    <cellStyle name="Normal 5 3 5 4 2 2" xfId="11059"/>
    <cellStyle name="Normal 5 3 5 4 2 2 2" xfId="23375"/>
    <cellStyle name="Normal 5 3 5 4 2 2 2 2" xfId="48007"/>
    <cellStyle name="Normal 5 3 5 4 2 2 3" xfId="35691"/>
    <cellStyle name="Normal 5 3 5 4 2 3" xfId="17217"/>
    <cellStyle name="Normal 5 3 5 4 2 3 2" xfId="41849"/>
    <cellStyle name="Normal 5 3 5 4 2 4" xfId="29533"/>
    <cellStyle name="Normal 5 3 5 4 3" xfId="7980"/>
    <cellStyle name="Normal 5 3 5 4 3 2" xfId="20296"/>
    <cellStyle name="Normal 5 3 5 4 3 2 2" xfId="44928"/>
    <cellStyle name="Normal 5 3 5 4 3 3" xfId="32612"/>
    <cellStyle name="Normal 5 3 5 4 4" xfId="14138"/>
    <cellStyle name="Normal 5 3 5 4 4 2" xfId="38770"/>
    <cellStyle name="Normal 5 3 5 4 5" xfId="26454"/>
    <cellStyle name="Normal 5 3 5 5" xfId="3365"/>
    <cellStyle name="Normal 5 3 5 5 2" xfId="9523"/>
    <cellStyle name="Normal 5 3 5 5 2 2" xfId="21839"/>
    <cellStyle name="Normal 5 3 5 5 2 2 2" xfId="46471"/>
    <cellStyle name="Normal 5 3 5 5 2 3" xfId="34155"/>
    <cellStyle name="Normal 5 3 5 5 3" xfId="15681"/>
    <cellStyle name="Normal 5 3 5 5 3 2" xfId="40313"/>
    <cellStyle name="Normal 5 3 5 5 4" xfId="27997"/>
    <cellStyle name="Normal 5 3 5 6" xfId="6444"/>
    <cellStyle name="Normal 5 3 5 6 2" xfId="18760"/>
    <cellStyle name="Normal 5 3 5 6 2 2" xfId="43392"/>
    <cellStyle name="Normal 5 3 5 6 3" xfId="31076"/>
    <cellStyle name="Normal 5 3 5 7" xfId="12602"/>
    <cellStyle name="Normal 5 3 5 7 2" xfId="37234"/>
    <cellStyle name="Normal 5 3 5 8" xfId="24918"/>
    <cellStyle name="Normal 5 3 6" xfId="468"/>
    <cellStyle name="Normal 5 3 6 2" xfId="1236"/>
    <cellStyle name="Normal 5 3 6 2 2" xfId="2782"/>
    <cellStyle name="Normal 5 3 6 2 2 2" xfId="5861"/>
    <cellStyle name="Normal 5 3 6 2 2 2 2" xfId="12019"/>
    <cellStyle name="Normal 5 3 6 2 2 2 2 2" xfId="24335"/>
    <cellStyle name="Normal 5 3 6 2 2 2 2 2 2" xfId="48967"/>
    <cellStyle name="Normal 5 3 6 2 2 2 2 3" xfId="36651"/>
    <cellStyle name="Normal 5 3 6 2 2 2 3" xfId="18177"/>
    <cellStyle name="Normal 5 3 6 2 2 2 3 2" xfId="42809"/>
    <cellStyle name="Normal 5 3 6 2 2 2 4" xfId="30493"/>
    <cellStyle name="Normal 5 3 6 2 2 3" xfId="8940"/>
    <cellStyle name="Normal 5 3 6 2 2 3 2" xfId="21256"/>
    <cellStyle name="Normal 5 3 6 2 2 3 2 2" xfId="45888"/>
    <cellStyle name="Normal 5 3 6 2 2 3 3" xfId="33572"/>
    <cellStyle name="Normal 5 3 6 2 2 4" xfId="15098"/>
    <cellStyle name="Normal 5 3 6 2 2 4 2" xfId="39730"/>
    <cellStyle name="Normal 5 3 6 2 2 5" xfId="27414"/>
    <cellStyle name="Normal 5 3 6 2 3" xfId="4325"/>
    <cellStyle name="Normal 5 3 6 2 3 2" xfId="10483"/>
    <cellStyle name="Normal 5 3 6 2 3 2 2" xfId="22799"/>
    <cellStyle name="Normal 5 3 6 2 3 2 2 2" xfId="47431"/>
    <cellStyle name="Normal 5 3 6 2 3 2 3" xfId="35115"/>
    <cellStyle name="Normal 5 3 6 2 3 3" xfId="16641"/>
    <cellStyle name="Normal 5 3 6 2 3 3 2" xfId="41273"/>
    <cellStyle name="Normal 5 3 6 2 3 4" xfId="28957"/>
    <cellStyle name="Normal 5 3 6 2 4" xfId="7404"/>
    <cellStyle name="Normal 5 3 6 2 4 2" xfId="19720"/>
    <cellStyle name="Normal 5 3 6 2 4 2 2" xfId="44352"/>
    <cellStyle name="Normal 5 3 6 2 4 3" xfId="32036"/>
    <cellStyle name="Normal 5 3 6 2 5" xfId="13562"/>
    <cellStyle name="Normal 5 3 6 2 5 2" xfId="38194"/>
    <cellStyle name="Normal 5 3 6 2 6" xfId="25878"/>
    <cellStyle name="Normal 5 3 6 3" xfId="2014"/>
    <cellStyle name="Normal 5 3 6 3 2" xfId="5093"/>
    <cellStyle name="Normal 5 3 6 3 2 2" xfId="11251"/>
    <cellStyle name="Normal 5 3 6 3 2 2 2" xfId="23567"/>
    <cellStyle name="Normal 5 3 6 3 2 2 2 2" xfId="48199"/>
    <cellStyle name="Normal 5 3 6 3 2 2 3" xfId="35883"/>
    <cellStyle name="Normal 5 3 6 3 2 3" xfId="17409"/>
    <cellStyle name="Normal 5 3 6 3 2 3 2" xfId="42041"/>
    <cellStyle name="Normal 5 3 6 3 2 4" xfId="29725"/>
    <cellStyle name="Normal 5 3 6 3 3" xfId="8172"/>
    <cellStyle name="Normal 5 3 6 3 3 2" xfId="20488"/>
    <cellStyle name="Normal 5 3 6 3 3 2 2" xfId="45120"/>
    <cellStyle name="Normal 5 3 6 3 3 3" xfId="32804"/>
    <cellStyle name="Normal 5 3 6 3 4" xfId="14330"/>
    <cellStyle name="Normal 5 3 6 3 4 2" xfId="38962"/>
    <cellStyle name="Normal 5 3 6 3 5" xfId="26646"/>
    <cellStyle name="Normal 5 3 6 4" xfId="3557"/>
    <cellStyle name="Normal 5 3 6 4 2" xfId="9715"/>
    <cellStyle name="Normal 5 3 6 4 2 2" xfId="22031"/>
    <cellStyle name="Normal 5 3 6 4 2 2 2" xfId="46663"/>
    <cellStyle name="Normal 5 3 6 4 2 3" xfId="34347"/>
    <cellStyle name="Normal 5 3 6 4 3" xfId="15873"/>
    <cellStyle name="Normal 5 3 6 4 3 2" xfId="40505"/>
    <cellStyle name="Normal 5 3 6 4 4" xfId="28189"/>
    <cellStyle name="Normal 5 3 6 5" xfId="6636"/>
    <cellStyle name="Normal 5 3 6 5 2" xfId="18952"/>
    <cellStyle name="Normal 5 3 6 5 2 2" xfId="43584"/>
    <cellStyle name="Normal 5 3 6 5 3" xfId="31268"/>
    <cellStyle name="Normal 5 3 6 6" xfId="12794"/>
    <cellStyle name="Normal 5 3 6 6 2" xfId="37426"/>
    <cellStyle name="Normal 5 3 6 7" xfId="25110"/>
    <cellStyle name="Normal 5 3 7" xfId="852"/>
    <cellStyle name="Normal 5 3 7 2" xfId="2398"/>
    <cellStyle name="Normal 5 3 7 2 2" xfId="5477"/>
    <cellStyle name="Normal 5 3 7 2 2 2" xfId="11635"/>
    <cellStyle name="Normal 5 3 7 2 2 2 2" xfId="23951"/>
    <cellStyle name="Normal 5 3 7 2 2 2 2 2" xfId="48583"/>
    <cellStyle name="Normal 5 3 7 2 2 2 3" xfId="36267"/>
    <cellStyle name="Normal 5 3 7 2 2 3" xfId="17793"/>
    <cellStyle name="Normal 5 3 7 2 2 3 2" xfId="42425"/>
    <cellStyle name="Normal 5 3 7 2 2 4" xfId="30109"/>
    <cellStyle name="Normal 5 3 7 2 3" xfId="8556"/>
    <cellStyle name="Normal 5 3 7 2 3 2" xfId="20872"/>
    <cellStyle name="Normal 5 3 7 2 3 2 2" xfId="45504"/>
    <cellStyle name="Normal 5 3 7 2 3 3" xfId="33188"/>
    <cellStyle name="Normal 5 3 7 2 4" xfId="14714"/>
    <cellStyle name="Normal 5 3 7 2 4 2" xfId="39346"/>
    <cellStyle name="Normal 5 3 7 2 5" xfId="27030"/>
    <cellStyle name="Normal 5 3 7 3" xfId="3941"/>
    <cellStyle name="Normal 5 3 7 3 2" xfId="10099"/>
    <cellStyle name="Normal 5 3 7 3 2 2" xfId="22415"/>
    <cellStyle name="Normal 5 3 7 3 2 2 2" xfId="47047"/>
    <cellStyle name="Normal 5 3 7 3 2 3" xfId="34731"/>
    <cellStyle name="Normal 5 3 7 3 3" xfId="16257"/>
    <cellStyle name="Normal 5 3 7 3 3 2" xfId="40889"/>
    <cellStyle name="Normal 5 3 7 3 4" xfId="28573"/>
    <cellStyle name="Normal 5 3 7 4" xfId="7020"/>
    <cellStyle name="Normal 5 3 7 4 2" xfId="19336"/>
    <cellStyle name="Normal 5 3 7 4 2 2" xfId="43968"/>
    <cellStyle name="Normal 5 3 7 4 3" xfId="31652"/>
    <cellStyle name="Normal 5 3 7 5" xfId="13178"/>
    <cellStyle name="Normal 5 3 7 5 2" xfId="37810"/>
    <cellStyle name="Normal 5 3 7 6" xfId="25494"/>
    <cellStyle name="Normal 5 3 8" xfId="1630"/>
    <cellStyle name="Normal 5 3 8 2" xfId="4709"/>
    <cellStyle name="Normal 5 3 8 2 2" xfId="10867"/>
    <cellStyle name="Normal 5 3 8 2 2 2" xfId="23183"/>
    <cellStyle name="Normal 5 3 8 2 2 2 2" xfId="47815"/>
    <cellStyle name="Normal 5 3 8 2 2 3" xfId="35499"/>
    <cellStyle name="Normal 5 3 8 2 3" xfId="17025"/>
    <cellStyle name="Normal 5 3 8 2 3 2" xfId="41657"/>
    <cellStyle name="Normal 5 3 8 2 4" xfId="29341"/>
    <cellStyle name="Normal 5 3 8 3" xfId="7788"/>
    <cellStyle name="Normal 5 3 8 3 2" xfId="20104"/>
    <cellStyle name="Normal 5 3 8 3 2 2" xfId="44736"/>
    <cellStyle name="Normal 5 3 8 3 3" xfId="32420"/>
    <cellStyle name="Normal 5 3 8 4" xfId="13946"/>
    <cellStyle name="Normal 5 3 8 4 2" xfId="38578"/>
    <cellStyle name="Normal 5 3 8 5" xfId="26262"/>
    <cellStyle name="Normal 5 3 9" xfId="3173"/>
    <cellStyle name="Normal 5 3 9 2" xfId="9331"/>
    <cellStyle name="Normal 5 3 9 2 2" xfId="21647"/>
    <cellStyle name="Normal 5 3 9 2 2 2" xfId="46279"/>
    <cellStyle name="Normal 5 3 9 2 3" xfId="33963"/>
    <cellStyle name="Normal 5 3 9 3" xfId="15489"/>
    <cellStyle name="Normal 5 3 9 3 2" xfId="40121"/>
    <cellStyle name="Normal 5 3 9 4" xfId="27805"/>
    <cellStyle name="Normal 5 4" xfId="96"/>
    <cellStyle name="Normal 5 4 10" xfId="12422"/>
    <cellStyle name="Normal 5 4 10 2" xfId="37054"/>
    <cellStyle name="Normal 5 4 11" xfId="24738"/>
    <cellStyle name="Normal 5 4 2" xfId="144"/>
    <cellStyle name="Normal 5 4 2 10" xfId="24786"/>
    <cellStyle name="Normal 5 4 2 2" xfId="240"/>
    <cellStyle name="Normal 5 4 2 2 2" xfId="432"/>
    <cellStyle name="Normal 5 4 2 2 2 2" xfId="816"/>
    <cellStyle name="Normal 5 4 2 2 2 2 2" xfId="1584"/>
    <cellStyle name="Normal 5 4 2 2 2 2 2 2" xfId="3130"/>
    <cellStyle name="Normal 5 4 2 2 2 2 2 2 2" xfId="6209"/>
    <cellStyle name="Normal 5 4 2 2 2 2 2 2 2 2" xfId="12367"/>
    <cellStyle name="Normal 5 4 2 2 2 2 2 2 2 2 2" xfId="24683"/>
    <cellStyle name="Normal 5 4 2 2 2 2 2 2 2 2 2 2" xfId="49315"/>
    <cellStyle name="Normal 5 4 2 2 2 2 2 2 2 2 3" xfId="36999"/>
    <cellStyle name="Normal 5 4 2 2 2 2 2 2 2 3" xfId="18525"/>
    <cellStyle name="Normal 5 4 2 2 2 2 2 2 2 3 2" xfId="43157"/>
    <cellStyle name="Normal 5 4 2 2 2 2 2 2 2 4" xfId="30841"/>
    <cellStyle name="Normal 5 4 2 2 2 2 2 2 3" xfId="9288"/>
    <cellStyle name="Normal 5 4 2 2 2 2 2 2 3 2" xfId="21604"/>
    <cellStyle name="Normal 5 4 2 2 2 2 2 2 3 2 2" xfId="46236"/>
    <cellStyle name="Normal 5 4 2 2 2 2 2 2 3 3" xfId="33920"/>
    <cellStyle name="Normal 5 4 2 2 2 2 2 2 4" xfId="15446"/>
    <cellStyle name="Normal 5 4 2 2 2 2 2 2 4 2" xfId="40078"/>
    <cellStyle name="Normal 5 4 2 2 2 2 2 2 5" xfId="27762"/>
    <cellStyle name="Normal 5 4 2 2 2 2 2 3" xfId="4673"/>
    <cellStyle name="Normal 5 4 2 2 2 2 2 3 2" xfId="10831"/>
    <cellStyle name="Normal 5 4 2 2 2 2 2 3 2 2" xfId="23147"/>
    <cellStyle name="Normal 5 4 2 2 2 2 2 3 2 2 2" xfId="47779"/>
    <cellStyle name="Normal 5 4 2 2 2 2 2 3 2 3" xfId="35463"/>
    <cellStyle name="Normal 5 4 2 2 2 2 2 3 3" xfId="16989"/>
    <cellStyle name="Normal 5 4 2 2 2 2 2 3 3 2" xfId="41621"/>
    <cellStyle name="Normal 5 4 2 2 2 2 2 3 4" xfId="29305"/>
    <cellStyle name="Normal 5 4 2 2 2 2 2 4" xfId="7752"/>
    <cellStyle name="Normal 5 4 2 2 2 2 2 4 2" xfId="20068"/>
    <cellStyle name="Normal 5 4 2 2 2 2 2 4 2 2" xfId="44700"/>
    <cellStyle name="Normal 5 4 2 2 2 2 2 4 3" xfId="32384"/>
    <cellStyle name="Normal 5 4 2 2 2 2 2 5" xfId="13910"/>
    <cellStyle name="Normal 5 4 2 2 2 2 2 5 2" xfId="38542"/>
    <cellStyle name="Normal 5 4 2 2 2 2 2 6" xfId="26226"/>
    <cellStyle name="Normal 5 4 2 2 2 2 3" xfId="2362"/>
    <cellStyle name="Normal 5 4 2 2 2 2 3 2" xfId="5441"/>
    <cellStyle name="Normal 5 4 2 2 2 2 3 2 2" xfId="11599"/>
    <cellStyle name="Normal 5 4 2 2 2 2 3 2 2 2" xfId="23915"/>
    <cellStyle name="Normal 5 4 2 2 2 2 3 2 2 2 2" xfId="48547"/>
    <cellStyle name="Normal 5 4 2 2 2 2 3 2 2 3" xfId="36231"/>
    <cellStyle name="Normal 5 4 2 2 2 2 3 2 3" xfId="17757"/>
    <cellStyle name="Normal 5 4 2 2 2 2 3 2 3 2" xfId="42389"/>
    <cellStyle name="Normal 5 4 2 2 2 2 3 2 4" xfId="30073"/>
    <cellStyle name="Normal 5 4 2 2 2 2 3 3" xfId="8520"/>
    <cellStyle name="Normal 5 4 2 2 2 2 3 3 2" xfId="20836"/>
    <cellStyle name="Normal 5 4 2 2 2 2 3 3 2 2" xfId="45468"/>
    <cellStyle name="Normal 5 4 2 2 2 2 3 3 3" xfId="33152"/>
    <cellStyle name="Normal 5 4 2 2 2 2 3 4" xfId="14678"/>
    <cellStyle name="Normal 5 4 2 2 2 2 3 4 2" xfId="39310"/>
    <cellStyle name="Normal 5 4 2 2 2 2 3 5" xfId="26994"/>
    <cellStyle name="Normal 5 4 2 2 2 2 4" xfId="3905"/>
    <cellStyle name="Normal 5 4 2 2 2 2 4 2" xfId="10063"/>
    <cellStyle name="Normal 5 4 2 2 2 2 4 2 2" xfId="22379"/>
    <cellStyle name="Normal 5 4 2 2 2 2 4 2 2 2" xfId="47011"/>
    <cellStyle name="Normal 5 4 2 2 2 2 4 2 3" xfId="34695"/>
    <cellStyle name="Normal 5 4 2 2 2 2 4 3" xfId="16221"/>
    <cellStyle name="Normal 5 4 2 2 2 2 4 3 2" xfId="40853"/>
    <cellStyle name="Normal 5 4 2 2 2 2 4 4" xfId="28537"/>
    <cellStyle name="Normal 5 4 2 2 2 2 5" xfId="6984"/>
    <cellStyle name="Normal 5 4 2 2 2 2 5 2" xfId="19300"/>
    <cellStyle name="Normal 5 4 2 2 2 2 5 2 2" xfId="43932"/>
    <cellStyle name="Normal 5 4 2 2 2 2 5 3" xfId="31616"/>
    <cellStyle name="Normal 5 4 2 2 2 2 6" xfId="13142"/>
    <cellStyle name="Normal 5 4 2 2 2 2 6 2" xfId="37774"/>
    <cellStyle name="Normal 5 4 2 2 2 2 7" xfId="25458"/>
    <cellStyle name="Normal 5 4 2 2 2 3" xfId="1200"/>
    <cellStyle name="Normal 5 4 2 2 2 3 2" xfId="2746"/>
    <cellStyle name="Normal 5 4 2 2 2 3 2 2" xfId="5825"/>
    <cellStyle name="Normal 5 4 2 2 2 3 2 2 2" xfId="11983"/>
    <cellStyle name="Normal 5 4 2 2 2 3 2 2 2 2" xfId="24299"/>
    <cellStyle name="Normal 5 4 2 2 2 3 2 2 2 2 2" xfId="48931"/>
    <cellStyle name="Normal 5 4 2 2 2 3 2 2 2 3" xfId="36615"/>
    <cellStyle name="Normal 5 4 2 2 2 3 2 2 3" xfId="18141"/>
    <cellStyle name="Normal 5 4 2 2 2 3 2 2 3 2" xfId="42773"/>
    <cellStyle name="Normal 5 4 2 2 2 3 2 2 4" xfId="30457"/>
    <cellStyle name="Normal 5 4 2 2 2 3 2 3" xfId="8904"/>
    <cellStyle name="Normal 5 4 2 2 2 3 2 3 2" xfId="21220"/>
    <cellStyle name="Normal 5 4 2 2 2 3 2 3 2 2" xfId="45852"/>
    <cellStyle name="Normal 5 4 2 2 2 3 2 3 3" xfId="33536"/>
    <cellStyle name="Normal 5 4 2 2 2 3 2 4" xfId="15062"/>
    <cellStyle name="Normal 5 4 2 2 2 3 2 4 2" xfId="39694"/>
    <cellStyle name="Normal 5 4 2 2 2 3 2 5" xfId="27378"/>
    <cellStyle name="Normal 5 4 2 2 2 3 3" xfId="4289"/>
    <cellStyle name="Normal 5 4 2 2 2 3 3 2" xfId="10447"/>
    <cellStyle name="Normal 5 4 2 2 2 3 3 2 2" xfId="22763"/>
    <cellStyle name="Normal 5 4 2 2 2 3 3 2 2 2" xfId="47395"/>
    <cellStyle name="Normal 5 4 2 2 2 3 3 2 3" xfId="35079"/>
    <cellStyle name="Normal 5 4 2 2 2 3 3 3" xfId="16605"/>
    <cellStyle name="Normal 5 4 2 2 2 3 3 3 2" xfId="41237"/>
    <cellStyle name="Normal 5 4 2 2 2 3 3 4" xfId="28921"/>
    <cellStyle name="Normal 5 4 2 2 2 3 4" xfId="7368"/>
    <cellStyle name="Normal 5 4 2 2 2 3 4 2" xfId="19684"/>
    <cellStyle name="Normal 5 4 2 2 2 3 4 2 2" xfId="44316"/>
    <cellStyle name="Normal 5 4 2 2 2 3 4 3" xfId="32000"/>
    <cellStyle name="Normal 5 4 2 2 2 3 5" xfId="13526"/>
    <cellStyle name="Normal 5 4 2 2 2 3 5 2" xfId="38158"/>
    <cellStyle name="Normal 5 4 2 2 2 3 6" xfId="25842"/>
    <cellStyle name="Normal 5 4 2 2 2 4" xfId="1978"/>
    <cellStyle name="Normal 5 4 2 2 2 4 2" xfId="5057"/>
    <cellStyle name="Normal 5 4 2 2 2 4 2 2" xfId="11215"/>
    <cellStyle name="Normal 5 4 2 2 2 4 2 2 2" xfId="23531"/>
    <cellStyle name="Normal 5 4 2 2 2 4 2 2 2 2" xfId="48163"/>
    <cellStyle name="Normal 5 4 2 2 2 4 2 2 3" xfId="35847"/>
    <cellStyle name="Normal 5 4 2 2 2 4 2 3" xfId="17373"/>
    <cellStyle name="Normal 5 4 2 2 2 4 2 3 2" xfId="42005"/>
    <cellStyle name="Normal 5 4 2 2 2 4 2 4" xfId="29689"/>
    <cellStyle name="Normal 5 4 2 2 2 4 3" xfId="8136"/>
    <cellStyle name="Normal 5 4 2 2 2 4 3 2" xfId="20452"/>
    <cellStyle name="Normal 5 4 2 2 2 4 3 2 2" xfId="45084"/>
    <cellStyle name="Normal 5 4 2 2 2 4 3 3" xfId="32768"/>
    <cellStyle name="Normal 5 4 2 2 2 4 4" xfId="14294"/>
    <cellStyle name="Normal 5 4 2 2 2 4 4 2" xfId="38926"/>
    <cellStyle name="Normal 5 4 2 2 2 4 5" xfId="26610"/>
    <cellStyle name="Normal 5 4 2 2 2 5" xfId="3521"/>
    <cellStyle name="Normal 5 4 2 2 2 5 2" xfId="9679"/>
    <cellStyle name="Normal 5 4 2 2 2 5 2 2" xfId="21995"/>
    <cellStyle name="Normal 5 4 2 2 2 5 2 2 2" xfId="46627"/>
    <cellStyle name="Normal 5 4 2 2 2 5 2 3" xfId="34311"/>
    <cellStyle name="Normal 5 4 2 2 2 5 3" xfId="15837"/>
    <cellStyle name="Normal 5 4 2 2 2 5 3 2" xfId="40469"/>
    <cellStyle name="Normal 5 4 2 2 2 5 4" xfId="28153"/>
    <cellStyle name="Normal 5 4 2 2 2 6" xfId="6600"/>
    <cellStyle name="Normal 5 4 2 2 2 6 2" xfId="18916"/>
    <cellStyle name="Normal 5 4 2 2 2 6 2 2" xfId="43548"/>
    <cellStyle name="Normal 5 4 2 2 2 6 3" xfId="31232"/>
    <cellStyle name="Normal 5 4 2 2 2 7" xfId="12758"/>
    <cellStyle name="Normal 5 4 2 2 2 7 2" xfId="37390"/>
    <cellStyle name="Normal 5 4 2 2 2 8" xfId="25074"/>
    <cellStyle name="Normal 5 4 2 2 3" xfId="624"/>
    <cellStyle name="Normal 5 4 2 2 3 2" xfId="1392"/>
    <cellStyle name="Normal 5 4 2 2 3 2 2" xfId="2938"/>
    <cellStyle name="Normal 5 4 2 2 3 2 2 2" xfId="6017"/>
    <cellStyle name="Normal 5 4 2 2 3 2 2 2 2" xfId="12175"/>
    <cellStyle name="Normal 5 4 2 2 3 2 2 2 2 2" xfId="24491"/>
    <cellStyle name="Normal 5 4 2 2 3 2 2 2 2 2 2" xfId="49123"/>
    <cellStyle name="Normal 5 4 2 2 3 2 2 2 2 3" xfId="36807"/>
    <cellStyle name="Normal 5 4 2 2 3 2 2 2 3" xfId="18333"/>
    <cellStyle name="Normal 5 4 2 2 3 2 2 2 3 2" xfId="42965"/>
    <cellStyle name="Normal 5 4 2 2 3 2 2 2 4" xfId="30649"/>
    <cellStyle name="Normal 5 4 2 2 3 2 2 3" xfId="9096"/>
    <cellStyle name="Normal 5 4 2 2 3 2 2 3 2" xfId="21412"/>
    <cellStyle name="Normal 5 4 2 2 3 2 2 3 2 2" xfId="46044"/>
    <cellStyle name="Normal 5 4 2 2 3 2 2 3 3" xfId="33728"/>
    <cellStyle name="Normal 5 4 2 2 3 2 2 4" xfId="15254"/>
    <cellStyle name="Normal 5 4 2 2 3 2 2 4 2" xfId="39886"/>
    <cellStyle name="Normal 5 4 2 2 3 2 2 5" xfId="27570"/>
    <cellStyle name="Normal 5 4 2 2 3 2 3" xfId="4481"/>
    <cellStyle name="Normal 5 4 2 2 3 2 3 2" xfId="10639"/>
    <cellStyle name="Normal 5 4 2 2 3 2 3 2 2" xfId="22955"/>
    <cellStyle name="Normal 5 4 2 2 3 2 3 2 2 2" xfId="47587"/>
    <cellStyle name="Normal 5 4 2 2 3 2 3 2 3" xfId="35271"/>
    <cellStyle name="Normal 5 4 2 2 3 2 3 3" xfId="16797"/>
    <cellStyle name="Normal 5 4 2 2 3 2 3 3 2" xfId="41429"/>
    <cellStyle name="Normal 5 4 2 2 3 2 3 4" xfId="29113"/>
    <cellStyle name="Normal 5 4 2 2 3 2 4" xfId="7560"/>
    <cellStyle name="Normal 5 4 2 2 3 2 4 2" xfId="19876"/>
    <cellStyle name="Normal 5 4 2 2 3 2 4 2 2" xfId="44508"/>
    <cellStyle name="Normal 5 4 2 2 3 2 4 3" xfId="32192"/>
    <cellStyle name="Normal 5 4 2 2 3 2 5" xfId="13718"/>
    <cellStyle name="Normal 5 4 2 2 3 2 5 2" xfId="38350"/>
    <cellStyle name="Normal 5 4 2 2 3 2 6" xfId="26034"/>
    <cellStyle name="Normal 5 4 2 2 3 3" xfId="2170"/>
    <cellStyle name="Normal 5 4 2 2 3 3 2" xfId="5249"/>
    <cellStyle name="Normal 5 4 2 2 3 3 2 2" xfId="11407"/>
    <cellStyle name="Normal 5 4 2 2 3 3 2 2 2" xfId="23723"/>
    <cellStyle name="Normal 5 4 2 2 3 3 2 2 2 2" xfId="48355"/>
    <cellStyle name="Normal 5 4 2 2 3 3 2 2 3" xfId="36039"/>
    <cellStyle name="Normal 5 4 2 2 3 3 2 3" xfId="17565"/>
    <cellStyle name="Normal 5 4 2 2 3 3 2 3 2" xfId="42197"/>
    <cellStyle name="Normal 5 4 2 2 3 3 2 4" xfId="29881"/>
    <cellStyle name="Normal 5 4 2 2 3 3 3" xfId="8328"/>
    <cellStyle name="Normal 5 4 2 2 3 3 3 2" xfId="20644"/>
    <cellStyle name="Normal 5 4 2 2 3 3 3 2 2" xfId="45276"/>
    <cellStyle name="Normal 5 4 2 2 3 3 3 3" xfId="32960"/>
    <cellStyle name="Normal 5 4 2 2 3 3 4" xfId="14486"/>
    <cellStyle name="Normal 5 4 2 2 3 3 4 2" xfId="39118"/>
    <cellStyle name="Normal 5 4 2 2 3 3 5" xfId="26802"/>
    <cellStyle name="Normal 5 4 2 2 3 4" xfId="3713"/>
    <cellStyle name="Normal 5 4 2 2 3 4 2" xfId="9871"/>
    <cellStyle name="Normal 5 4 2 2 3 4 2 2" xfId="22187"/>
    <cellStyle name="Normal 5 4 2 2 3 4 2 2 2" xfId="46819"/>
    <cellStyle name="Normal 5 4 2 2 3 4 2 3" xfId="34503"/>
    <cellStyle name="Normal 5 4 2 2 3 4 3" xfId="16029"/>
    <cellStyle name="Normal 5 4 2 2 3 4 3 2" xfId="40661"/>
    <cellStyle name="Normal 5 4 2 2 3 4 4" xfId="28345"/>
    <cellStyle name="Normal 5 4 2 2 3 5" xfId="6792"/>
    <cellStyle name="Normal 5 4 2 2 3 5 2" xfId="19108"/>
    <cellStyle name="Normal 5 4 2 2 3 5 2 2" xfId="43740"/>
    <cellStyle name="Normal 5 4 2 2 3 5 3" xfId="31424"/>
    <cellStyle name="Normal 5 4 2 2 3 6" xfId="12950"/>
    <cellStyle name="Normal 5 4 2 2 3 6 2" xfId="37582"/>
    <cellStyle name="Normal 5 4 2 2 3 7" xfId="25266"/>
    <cellStyle name="Normal 5 4 2 2 4" xfId="1008"/>
    <cellStyle name="Normal 5 4 2 2 4 2" xfId="2554"/>
    <cellStyle name="Normal 5 4 2 2 4 2 2" xfId="5633"/>
    <cellStyle name="Normal 5 4 2 2 4 2 2 2" xfId="11791"/>
    <cellStyle name="Normal 5 4 2 2 4 2 2 2 2" xfId="24107"/>
    <cellStyle name="Normal 5 4 2 2 4 2 2 2 2 2" xfId="48739"/>
    <cellStyle name="Normal 5 4 2 2 4 2 2 2 3" xfId="36423"/>
    <cellStyle name="Normal 5 4 2 2 4 2 2 3" xfId="17949"/>
    <cellStyle name="Normal 5 4 2 2 4 2 2 3 2" xfId="42581"/>
    <cellStyle name="Normal 5 4 2 2 4 2 2 4" xfId="30265"/>
    <cellStyle name="Normal 5 4 2 2 4 2 3" xfId="8712"/>
    <cellStyle name="Normal 5 4 2 2 4 2 3 2" xfId="21028"/>
    <cellStyle name="Normal 5 4 2 2 4 2 3 2 2" xfId="45660"/>
    <cellStyle name="Normal 5 4 2 2 4 2 3 3" xfId="33344"/>
    <cellStyle name="Normal 5 4 2 2 4 2 4" xfId="14870"/>
    <cellStyle name="Normal 5 4 2 2 4 2 4 2" xfId="39502"/>
    <cellStyle name="Normal 5 4 2 2 4 2 5" xfId="27186"/>
    <cellStyle name="Normal 5 4 2 2 4 3" xfId="4097"/>
    <cellStyle name="Normal 5 4 2 2 4 3 2" xfId="10255"/>
    <cellStyle name="Normal 5 4 2 2 4 3 2 2" xfId="22571"/>
    <cellStyle name="Normal 5 4 2 2 4 3 2 2 2" xfId="47203"/>
    <cellStyle name="Normal 5 4 2 2 4 3 2 3" xfId="34887"/>
    <cellStyle name="Normal 5 4 2 2 4 3 3" xfId="16413"/>
    <cellStyle name="Normal 5 4 2 2 4 3 3 2" xfId="41045"/>
    <cellStyle name="Normal 5 4 2 2 4 3 4" xfId="28729"/>
    <cellStyle name="Normal 5 4 2 2 4 4" xfId="7176"/>
    <cellStyle name="Normal 5 4 2 2 4 4 2" xfId="19492"/>
    <cellStyle name="Normal 5 4 2 2 4 4 2 2" xfId="44124"/>
    <cellStyle name="Normal 5 4 2 2 4 4 3" xfId="31808"/>
    <cellStyle name="Normal 5 4 2 2 4 5" xfId="13334"/>
    <cellStyle name="Normal 5 4 2 2 4 5 2" xfId="37966"/>
    <cellStyle name="Normal 5 4 2 2 4 6" xfId="25650"/>
    <cellStyle name="Normal 5 4 2 2 5" xfId="1786"/>
    <cellStyle name="Normal 5 4 2 2 5 2" xfId="4865"/>
    <cellStyle name="Normal 5 4 2 2 5 2 2" xfId="11023"/>
    <cellStyle name="Normal 5 4 2 2 5 2 2 2" xfId="23339"/>
    <cellStyle name="Normal 5 4 2 2 5 2 2 2 2" xfId="47971"/>
    <cellStyle name="Normal 5 4 2 2 5 2 2 3" xfId="35655"/>
    <cellStyle name="Normal 5 4 2 2 5 2 3" xfId="17181"/>
    <cellStyle name="Normal 5 4 2 2 5 2 3 2" xfId="41813"/>
    <cellStyle name="Normal 5 4 2 2 5 2 4" xfId="29497"/>
    <cellStyle name="Normal 5 4 2 2 5 3" xfId="7944"/>
    <cellStyle name="Normal 5 4 2 2 5 3 2" xfId="20260"/>
    <cellStyle name="Normal 5 4 2 2 5 3 2 2" xfId="44892"/>
    <cellStyle name="Normal 5 4 2 2 5 3 3" xfId="32576"/>
    <cellStyle name="Normal 5 4 2 2 5 4" xfId="14102"/>
    <cellStyle name="Normal 5 4 2 2 5 4 2" xfId="38734"/>
    <cellStyle name="Normal 5 4 2 2 5 5" xfId="26418"/>
    <cellStyle name="Normal 5 4 2 2 6" xfId="3329"/>
    <cellStyle name="Normal 5 4 2 2 6 2" xfId="9487"/>
    <cellStyle name="Normal 5 4 2 2 6 2 2" xfId="21803"/>
    <cellStyle name="Normal 5 4 2 2 6 2 2 2" xfId="46435"/>
    <cellStyle name="Normal 5 4 2 2 6 2 3" xfId="34119"/>
    <cellStyle name="Normal 5 4 2 2 6 3" xfId="15645"/>
    <cellStyle name="Normal 5 4 2 2 6 3 2" xfId="40277"/>
    <cellStyle name="Normal 5 4 2 2 6 4" xfId="27961"/>
    <cellStyle name="Normal 5 4 2 2 7" xfId="6408"/>
    <cellStyle name="Normal 5 4 2 2 7 2" xfId="18724"/>
    <cellStyle name="Normal 5 4 2 2 7 2 2" xfId="43356"/>
    <cellStyle name="Normal 5 4 2 2 7 3" xfId="31040"/>
    <cellStyle name="Normal 5 4 2 2 8" xfId="12566"/>
    <cellStyle name="Normal 5 4 2 2 8 2" xfId="37198"/>
    <cellStyle name="Normal 5 4 2 2 9" xfId="24882"/>
    <cellStyle name="Normal 5 4 2 3" xfId="336"/>
    <cellStyle name="Normal 5 4 2 3 2" xfId="720"/>
    <cellStyle name="Normal 5 4 2 3 2 2" xfId="1488"/>
    <cellStyle name="Normal 5 4 2 3 2 2 2" xfId="3034"/>
    <cellStyle name="Normal 5 4 2 3 2 2 2 2" xfId="6113"/>
    <cellStyle name="Normal 5 4 2 3 2 2 2 2 2" xfId="12271"/>
    <cellStyle name="Normal 5 4 2 3 2 2 2 2 2 2" xfId="24587"/>
    <cellStyle name="Normal 5 4 2 3 2 2 2 2 2 2 2" xfId="49219"/>
    <cellStyle name="Normal 5 4 2 3 2 2 2 2 2 3" xfId="36903"/>
    <cellStyle name="Normal 5 4 2 3 2 2 2 2 3" xfId="18429"/>
    <cellStyle name="Normal 5 4 2 3 2 2 2 2 3 2" xfId="43061"/>
    <cellStyle name="Normal 5 4 2 3 2 2 2 2 4" xfId="30745"/>
    <cellStyle name="Normal 5 4 2 3 2 2 2 3" xfId="9192"/>
    <cellStyle name="Normal 5 4 2 3 2 2 2 3 2" xfId="21508"/>
    <cellStyle name="Normal 5 4 2 3 2 2 2 3 2 2" xfId="46140"/>
    <cellStyle name="Normal 5 4 2 3 2 2 2 3 3" xfId="33824"/>
    <cellStyle name="Normal 5 4 2 3 2 2 2 4" xfId="15350"/>
    <cellStyle name="Normal 5 4 2 3 2 2 2 4 2" xfId="39982"/>
    <cellStyle name="Normal 5 4 2 3 2 2 2 5" xfId="27666"/>
    <cellStyle name="Normal 5 4 2 3 2 2 3" xfId="4577"/>
    <cellStyle name="Normal 5 4 2 3 2 2 3 2" xfId="10735"/>
    <cellStyle name="Normal 5 4 2 3 2 2 3 2 2" xfId="23051"/>
    <cellStyle name="Normal 5 4 2 3 2 2 3 2 2 2" xfId="47683"/>
    <cellStyle name="Normal 5 4 2 3 2 2 3 2 3" xfId="35367"/>
    <cellStyle name="Normal 5 4 2 3 2 2 3 3" xfId="16893"/>
    <cellStyle name="Normal 5 4 2 3 2 2 3 3 2" xfId="41525"/>
    <cellStyle name="Normal 5 4 2 3 2 2 3 4" xfId="29209"/>
    <cellStyle name="Normal 5 4 2 3 2 2 4" xfId="7656"/>
    <cellStyle name="Normal 5 4 2 3 2 2 4 2" xfId="19972"/>
    <cellStyle name="Normal 5 4 2 3 2 2 4 2 2" xfId="44604"/>
    <cellStyle name="Normal 5 4 2 3 2 2 4 3" xfId="32288"/>
    <cellStyle name="Normal 5 4 2 3 2 2 5" xfId="13814"/>
    <cellStyle name="Normal 5 4 2 3 2 2 5 2" xfId="38446"/>
    <cellStyle name="Normal 5 4 2 3 2 2 6" xfId="26130"/>
    <cellStyle name="Normal 5 4 2 3 2 3" xfId="2266"/>
    <cellStyle name="Normal 5 4 2 3 2 3 2" xfId="5345"/>
    <cellStyle name="Normal 5 4 2 3 2 3 2 2" xfId="11503"/>
    <cellStyle name="Normal 5 4 2 3 2 3 2 2 2" xfId="23819"/>
    <cellStyle name="Normal 5 4 2 3 2 3 2 2 2 2" xfId="48451"/>
    <cellStyle name="Normal 5 4 2 3 2 3 2 2 3" xfId="36135"/>
    <cellStyle name="Normal 5 4 2 3 2 3 2 3" xfId="17661"/>
    <cellStyle name="Normal 5 4 2 3 2 3 2 3 2" xfId="42293"/>
    <cellStyle name="Normal 5 4 2 3 2 3 2 4" xfId="29977"/>
    <cellStyle name="Normal 5 4 2 3 2 3 3" xfId="8424"/>
    <cellStyle name="Normal 5 4 2 3 2 3 3 2" xfId="20740"/>
    <cellStyle name="Normal 5 4 2 3 2 3 3 2 2" xfId="45372"/>
    <cellStyle name="Normal 5 4 2 3 2 3 3 3" xfId="33056"/>
    <cellStyle name="Normal 5 4 2 3 2 3 4" xfId="14582"/>
    <cellStyle name="Normal 5 4 2 3 2 3 4 2" xfId="39214"/>
    <cellStyle name="Normal 5 4 2 3 2 3 5" xfId="26898"/>
    <cellStyle name="Normal 5 4 2 3 2 4" xfId="3809"/>
    <cellStyle name="Normal 5 4 2 3 2 4 2" xfId="9967"/>
    <cellStyle name="Normal 5 4 2 3 2 4 2 2" xfId="22283"/>
    <cellStyle name="Normal 5 4 2 3 2 4 2 2 2" xfId="46915"/>
    <cellStyle name="Normal 5 4 2 3 2 4 2 3" xfId="34599"/>
    <cellStyle name="Normal 5 4 2 3 2 4 3" xfId="16125"/>
    <cellStyle name="Normal 5 4 2 3 2 4 3 2" xfId="40757"/>
    <cellStyle name="Normal 5 4 2 3 2 4 4" xfId="28441"/>
    <cellStyle name="Normal 5 4 2 3 2 5" xfId="6888"/>
    <cellStyle name="Normal 5 4 2 3 2 5 2" xfId="19204"/>
    <cellStyle name="Normal 5 4 2 3 2 5 2 2" xfId="43836"/>
    <cellStyle name="Normal 5 4 2 3 2 5 3" xfId="31520"/>
    <cellStyle name="Normal 5 4 2 3 2 6" xfId="13046"/>
    <cellStyle name="Normal 5 4 2 3 2 6 2" xfId="37678"/>
    <cellStyle name="Normal 5 4 2 3 2 7" xfId="25362"/>
    <cellStyle name="Normal 5 4 2 3 3" xfId="1104"/>
    <cellStyle name="Normal 5 4 2 3 3 2" xfId="2650"/>
    <cellStyle name="Normal 5 4 2 3 3 2 2" xfId="5729"/>
    <cellStyle name="Normal 5 4 2 3 3 2 2 2" xfId="11887"/>
    <cellStyle name="Normal 5 4 2 3 3 2 2 2 2" xfId="24203"/>
    <cellStyle name="Normal 5 4 2 3 3 2 2 2 2 2" xfId="48835"/>
    <cellStyle name="Normal 5 4 2 3 3 2 2 2 3" xfId="36519"/>
    <cellStyle name="Normal 5 4 2 3 3 2 2 3" xfId="18045"/>
    <cellStyle name="Normal 5 4 2 3 3 2 2 3 2" xfId="42677"/>
    <cellStyle name="Normal 5 4 2 3 3 2 2 4" xfId="30361"/>
    <cellStyle name="Normal 5 4 2 3 3 2 3" xfId="8808"/>
    <cellStyle name="Normal 5 4 2 3 3 2 3 2" xfId="21124"/>
    <cellStyle name="Normal 5 4 2 3 3 2 3 2 2" xfId="45756"/>
    <cellStyle name="Normal 5 4 2 3 3 2 3 3" xfId="33440"/>
    <cellStyle name="Normal 5 4 2 3 3 2 4" xfId="14966"/>
    <cellStyle name="Normal 5 4 2 3 3 2 4 2" xfId="39598"/>
    <cellStyle name="Normal 5 4 2 3 3 2 5" xfId="27282"/>
    <cellStyle name="Normal 5 4 2 3 3 3" xfId="4193"/>
    <cellStyle name="Normal 5 4 2 3 3 3 2" xfId="10351"/>
    <cellStyle name="Normal 5 4 2 3 3 3 2 2" xfId="22667"/>
    <cellStyle name="Normal 5 4 2 3 3 3 2 2 2" xfId="47299"/>
    <cellStyle name="Normal 5 4 2 3 3 3 2 3" xfId="34983"/>
    <cellStyle name="Normal 5 4 2 3 3 3 3" xfId="16509"/>
    <cellStyle name="Normal 5 4 2 3 3 3 3 2" xfId="41141"/>
    <cellStyle name="Normal 5 4 2 3 3 3 4" xfId="28825"/>
    <cellStyle name="Normal 5 4 2 3 3 4" xfId="7272"/>
    <cellStyle name="Normal 5 4 2 3 3 4 2" xfId="19588"/>
    <cellStyle name="Normal 5 4 2 3 3 4 2 2" xfId="44220"/>
    <cellStyle name="Normal 5 4 2 3 3 4 3" xfId="31904"/>
    <cellStyle name="Normal 5 4 2 3 3 5" xfId="13430"/>
    <cellStyle name="Normal 5 4 2 3 3 5 2" xfId="38062"/>
    <cellStyle name="Normal 5 4 2 3 3 6" xfId="25746"/>
    <cellStyle name="Normal 5 4 2 3 4" xfId="1882"/>
    <cellStyle name="Normal 5 4 2 3 4 2" xfId="4961"/>
    <cellStyle name="Normal 5 4 2 3 4 2 2" xfId="11119"/>
    <cellStyle name="Normal 5 4 2 3 4 2 2 2" xfId="23435"/>
    <cellStyle name="Normal 5 4 2 3 4 2 2 2 2" xfId="48067"/>
    <cellStyle name="Normal 5 4 2 3 4 2 2 3" xfId="35751"/>
    <cellStyle name="Normal 5 4 2 3 4 2 3" xfId="17277"/>
    <cellStyle name="Normal 5 4 2 3 4 2 3 2" xfId="41909"/>
    <cellStyle name="Normal 5 4 2 3 4 2 4" xfId="29593"/>
    <cellStyle name="Normal 5 4 2 3 4 3" xfId="8040"/>
    <cellStyle name="Normal 5 4 2 3 4 3 2" xfId="20356"/>
    <cellStyle name="Normal 5 4 2 3 4 3 2 2" xfId="44988"/>
    <cellStyle name="Normal 5 4 2 3 4 3 3" xfId="32672"/>
    <cellStyle name="Normal 5 4 2 3 4 4" xfId="14198"/>
    <cellStyle name="Normal 5 4 2 3 4 4 2" xfId="38830"/>
    <cellStyle name="Normal 5 4 2 3 4 5" xfId="26514"/>
    <cellStyle name="Normal 5 4 2 3 5" xfId="3425"/>
    <cellStyle name="Normal 5 4 2 3 5 2" xfId="9583"/>
    <cellStyle name="Normal 5 4 2 3 5 2 2" xfId="21899"/>
    <cellStyle name="Normal 5 4 2 3 5 2 2 2" xfId="46531"/>
    <cellStyle name="Normal 5 4 2 3 5 2 3" xfId="34215"/>
    <cellStyle name="Normal 5 4 2 3 5 3" xfId="15741"/>
    <cellStyle name="Normal 5 4 2 3 5 3 2" xfId="40373"/>
    <cellStyle name="Normal 5 4 2 3 5 4" xfId="28057"/>
    <cellStyle name="Normal 5 4 2 3 6" xfId="6504"/>
    <cellStyle name="Normal 5 4 2 3 6 2" xfId="18820"/>
    <cellStyle name="Normal 5 4 2 3 6 2 2" xfId="43452"/>
    <cellStyle name="Normal 5 4 2 3 6 3" xfId="31136"/>
    <cellStyle name="Normal 5 4 2 3 7" xfId="12662"/>
    <cellStyle name="Normal 5 4 2 3 7 2" xfId="37294"/>
    <cellStyle name="Normal 5 4 2 3 8" xfId="24978"/>
    <cellStyle name="Normal 5 4 2 4" xfId="528"/>
    <cellStyle name="Normal 5 4 2 4 2" xfId="1296"/>
    <cellStyle name="Normal 5 4 2 4 2 2" xfId="2842"/>
    <cellStyle name="Normal 5 4 2 4 2 2 2" xfId="5921"/>
    <cellStyle name="Normal 5 4 2 4 2 2 2 2" xfId="12079"/>
    <cellStyle name="Normal 5 4 2 4 2 2 2 2 2" xfId="24395"/>
    <cellStyle name="Normal 5 4 2 4 2 2 2 2 2 2" xfId="49027"/>
    <cellStyle name="Normal 5 4 2 4 2 2 2 2 3" xfId="36711"/>
    <cellStyle name="Normal 5 4 2 4 2 2 2 3" xfId="18237"/>
    <cellStyle name="Normal 5 4 2 4 2 2 2 3 2" xfId="42869"/>
    <cellStyle name="Normal 5 4 2 4 2 2 2 4" xfId="30553"/>
    <cellStyle name="Normal 5 4 2 4 2 2 3" xfId="9000"/>
    <cellStyle name="Normal 5 4 2 4 2 2 3 2" xfId="21316"/>
    <cellStyle name="Normal 5 4 2 4 2 2 3 2 2" xfId="45948"/>
    <cellStyle name="Normal 5 4 2 4 2 2 3 3" xfId="33632"/>
    <cellStyle name="Normal 5 4 2 4 2 2 4" xfId="15158"/>
    <cellStyle name="Normal 5 4 2 4 2 2 4 2" xfId="39790"/>
    <cellStyle name="Normal 5 4 2 4 2 2 5" xfId="27474"/>
    <cellStyle name="Normal 5 4 2 4 2 3" xfId="4385"/>
    <cellStyle name="Normal 5 4 2 4 2 3 2" xfId="10543"/>
    <cellStyle name="Normal 5 4 2 4 2 3 2 2" xfId="22859"/>
    <cellStyle name="Normal 5 4 2 4 2 3 2 2 2" xfId="47491"/>
    <cellStyle name="Normal 5 4 2 4 2 3 2 3" xfId="35175"/>
    <cellStyle name="Normal 5 4 2 4 2 3 3" xfId="16701"/>
    <cellStyle name="Normal 5 4 2 4 2 3 3 2" xfId="41333"/>
    <cellStyle name="Normal 5 4 2 4 2 3 4" xfId="29017"/>
    <cellStyle name="Normal 5 4 2 4 2 4" xfId="7464"/>
    <cellStyle name="Normal 5 4 2 4 2 4 2" xfId="19780"/>
    <cellStyle name="Normal 5 4 2 4 2 4 2 2" xfId="44412"/>
    <cellStyle name="Normal 5 4 2 4 2 4 3" xfId="32096"/>
    <cellStyle name="Normal 5 4 2 4 2 5" xfId="13622"/>
    <cellStyle name="Normal 5 4 2 4 2 5 2" xfId="38254"/>
    <cellStyle name="Normal 5 4 2 4 2 6" xfId="25938"/>
    <cellStyle name="Normal 5 4 2 4 3" xfId="2074"/>
    <cellStyle name="Normal 5 4 2 4 3 2" xfId="5153"/>
    <cellStyle name="Normal 5 4 2 4 3 2 2" xfId="11311"/>
    <cellStyle name="Normal 5 4 2 4 3 2 2 2" xfId="23627"/>
    <cellStyle name="Normal 5 4 2 4 3 2 2 2 2" xfId="48259"/>
    <cellStyle name="Normal 5 4 2 4 3 2 2 3" xfId="35943"/>
    <cellStyle name="Normal 5 4 2 4 3 2 3" xfId="17469"/>
    <cellStyle name="Normal 5 4 2 4 3 2 3 2" xfId="42101"/>
    <cellStyle name="Normal 5 4 2 4 3 2 4" xfId="29785"/>
    <cellStyle name="Normal 5 4 2 4 3 3" xfId="8232"/>
    <cellStyle name="Normal 5 4 2 4 3 3 2" xfId="20548"/>
    <cellStyle name="Normal 5 4 2 4 3 3 2 2" xfId="45180"/>
    <cellStyle name="Normal 5 4 2 4 3 3 3" xfId="32864"/>
    <cellStyle name="Normal 5 4 2 4 3 4" xfId="14390"/>
    <cellStyle name="Normal 5 4 2 4 3 4 2" xfId="39022"/>
    <cellStyle name="Normal 5 4 2 4 3 5" xfId="26706"/>
    <cellStyle name="Normal 5 4 2 4 4" xfId="3617"/>
    <cellStyle name="Normal 5 4 2 4 4 2" xfId="9775"/>
    <cellStyle name="Normal 5 4 2 4 4 2 2" xfId="22091"/>
    <cellStyle name="Normal 5 4 2 4 4 2 2 2" xfId="46723"/>
    <cellStyle name="Normal 5 4 2 4 4 2 3" xfId="34407"/>
    <cellStyle name="Normal 5 4 2 4 4 3" xfId="15933"/>
    <cellStyle name="Normal 5 4 2 4 4 3 2" xfId="40565"/>
    <cellStyle name="Normal 5 4 2 4 4 4" xfId="28249"/>
    <cellStyle name="Normal 5 4 2 4 5" xfId="6696"/>
    <cellStyle name="Normal 5 4 2 4 5 2" xfId="19012"/>
    <cellStyle name="Normal 5 4 2 4 5 2 2" xfId="43644"/>
    <cellStyle name="Normal 5 4 2 4 5 3" xfId="31328"/>
    <cellStyle name="Normal 5 4 2 4 6" xfId="12854"/>
    <cellStyle name="Normal 5 4 2 4 6 2" xfId="37486"/>
    <cellStyle name="Normal 5 4 2 4 7" xfId="25170"/>
    <cellStyle name="Normal 5 4 2 5" xfId="912"/>
    <cellStyle name="Normal 5 4 2 5 2" xfId="2458"/>
    <cellStyle name="Normal 5 4 2 5 2 2" xfId="5537"/>
    <cellStyle name="Normal 5 4 2 5 2 2 2" xfId="11695"/>
    <cellStyle name="Normal 5 4 2 5 2 2 2 2" xfId="24011"/>
    <cellStyle name="Normal 5 4 2 5 2 2 2 2 2" xfId="48643"/>
    <cellStyle name="Normal 5 4 2 5 2 2 2 3" xfId="36327"/>
    <cellStyle name="Normal 5 4 2 5 2 2 3" xfId="17853"/>
    <cellStyle name="Normal 5 4 2 5 2 2 3 2" xfId="42485"/>
    <cellStyle name="Normal 5 4 2 5 2 2 4" xfId="30169"/>
    <cellStyle name="Normal 5 4 2 5 2 3" xfId="8616"/>
    <cellStyle name="Normal 5 4 2 5 2 3 2" xfId="20932"/>
    <cellStyle name="Normal 5 4 2 5 2 3 2 2" xfId="45564"/>
    <cellStyle name="Normal 5 4 2 5 2 3 3" xfId="33248"/>
    <cellStyle name="Normal 5 4 2 5 2 4" xfId="14774"/>
    <cellStyle name="Normal 5 4 2 5 2 4 2" xfId="39406"/>
    <cellStyle name="Normal 5 4 2 5 2 5" xfId="27090"/>
    <cellStyle name="Normal 5 4 2 5 3" xfId="4001"/>
    <cellStyle name="Normal 5 4 2 5 3 2" xfId="10159"/>
    <cellStyle name="Normal 5 4 2 5 3 2 2" xfId="22475"/>
    <cellStyle name="Normal 5 4 2 5 3 2 2 2" xfId="47107"/>
    <cellStyle name="Normal 5 4 2 5 3 2 3" xfId="34791"/>
    <cellStyle name="Normal 5 4 2 5 3 3" xfId="16317"/>
    <cellStyle name="Normal 5 4 2 5 3 3 2" xfId="40949"/>
    <cellStyle name="Normal 5 4 2 5 3 4" xfId="28633"/>
    <cellStyle name="Normal 5 4 2 5 4" xfId="7080"/>
    <cellStyle name="Normal 5 4 2 5 4 2" xfId="19396"/>
    <cellStyle name="Normal 5 4 2 5 4 2 2" xfId="44028"/>
    <cellStyle name="Normal 5 4 2 5 4 3" xfId="31712"/>
    <cellStyle name="Normal 5 4 2 5 5" xfId="13238"/>
    <cellStyle name="Normal 5 4 2 5 5 2" xfId="37870"/>
    <cellStyle name="Normal 5 4 2 5 6" xfId="25554"/>
    <cellStyle name="Normal 5 4 2 6" xfId="1690"/>
    <cellStyle name="Normal 5 4 2 6 2" xfId="4769"/>
    <cellStyle name="Normal 5 4 2 6 2 2" xfId="10927"/>
    <cellStyle name="Normal 5 4 2 6 2 2 2" xfId="23243"/>
    <cellStyle name="Normal 5 4 2 6 2 2 2 2" xfId="47875"/>
    <cellStyle name="Normal 5 4 2 6 2 2 3" xfId="35559"/>
    <cellStyle name="Normal 5 4 2 6 2 3" xfId="17085"/>
    <cellStyle name="Normal 5 4 2 6 2 3 2" xfId="41717"/>
    <cellStyle name="Normal 5 4 2 6 2 4" xfId="29401"/>
    <cellStyle name="Normal 5 4 2 6 3" xfId="7848"/>
    <cellStyle name="Normal 5 4 2 6 3 2" xfId="20164"/>
    <cellStyle name="Normal 5 4 2 6 3 2 2" xfId="44796"/>
    <cellStyle name="Normal 5 4 2 6 3 3" xfId="32480"/>
    <cellStyle name="Normal 5 4 2 6 4" xfId="14006"/>
    <cellStyle name="Normal 5 4 2 6 4 2" xfId="38638"/>
    <cellStyle name="Normal 5 4 2 6 5" xfId="26322"/>
    <cellStyle name="Normal 5 4 2 7" xfId="3233"/>
    <cellStyle name="Normal 5 4 2 7 2" xfId="9391"/>
    <cellStyle name="Normal 5 4 2 7 2 2" xfId="21707"/>
    <cellStyle name="Normal 5 4 2 7 2 2 2" xfId="46339"/>
    <cellStyle name="Normal 5 4 2 7 2 3" xfId="34023"/>
    <cellStyle name="Normal 5 4 2 7 3" xfId="15549"/>
    <cellStyle name="Normal 5 4 2 7 3 2" xfId="40181"/>
    <cellStyle name="Normal 5 4 2 7 4" xfId="27865"/>
    <cellStyle name="Normal 5 4 2 8" xfId="6312"/>
    <cellStyle name="Normal 5 4 2 8 2" xfId="18628"/>
    <cellStyle name="Normal 5 4 2 8 2 2" xfId="43260"/>
    <cellStyle name="Normal 5 4 2 8 3" xfId="30944"/>
    <cellStyle name="Normal 5 4 2 9" xfId="12470"/>
    <cellStyle name="Normal 5 4 2 9 2" xfId="37102"/>
    <cellStyle name="Normal 5 4 3" xfId="192"/>
    <cellStyle name="Normal 5 4 3 2" xfId="384"/>
    <cellStyle name="Normal 5 4 3 2 2" xfId="768"/>
    <cellStyle name="Normal 5 4 3 2 2 2" xfId="1536"/>
    <cellStyle name="Normal 5 4 3 2 2 2 2" xfId="3082"/>
    <cellStyle name="Normal 5 4 3 2 2 2 2 2" xfId="6161"/>
    <cellStyle name="Normal 5 4 3 2 2 2 2 2 2" xfId="12319"/>
    <cellStyle name="Normal 5 4 3 2 2 2 2 2 2 2" xfId="24635"/>
    <cellStyle name="Normal 5 4 3 2 2 2 2 2 2 2 2" xfId="49267"/>
    <cellStyle name="Normal 5 4 3 2 2 2 2 2 2 3" xfId="36951"/>
    <cellStyle name="Normal 5 4 3 2 2 2 2 2 3" xfId="18477"/>
    <cellStyle name="Normal 5 4 3 2 2 2 2 2 3 2" xfId="43109"/>
    <cellStyle name="Normal 5 4 3 2 2 2 2 2 4" xfId="30793"/>
    <cellStyle name="Normal 5 4 3 2 2 2 2 3" xfId="9240"/>
    <cellStyle name="Normal 5 4 3 2 2 2 2 3 2" xfId="21556"/>
    <cellStyle name="Normal 5 4 3 2 2 2 2 3 2 2" xfId="46188"/>
    <cellStyle name="Normal 5 4 3 2 2 2 2 3 3" xfId="33872"/>
    <cellStyle name="Normal 5 4 3 2 2 2 2 4" xfId="15398"/>
    <cellStyle name="Normal 5 4 3 2 2 2 2 4 2" xfId="40030"/>
    <cellStyle name="Normal 5 4 3 2 2 2 2 5" xfId="27714"/>
    <cellStyle name="Normal 5 4 3 2 2 2 3" xfId="4625"/>
    <cellStyle name="Normal 5 4 3 2 2 2 3 2" xfId="10783"/>
    <cellStyle name="Normal 5 4 3 2 2 2 3 2 2" xfId="23099"/>
    <cellStyle name="Normal 5 4 3 2 2 2 3 2 2 2" xfId="47731"/>
    <cellStyle name="Normal 5 4 3 2 2 2 3 2 3" xfId="35415"/>
    <cellStyle name="Normal 5 4 3 2 2 2 3 3" xfId="16941"/>
    <cellStyle name="Normal 5 4 3 2 2 2 3 3 2" xfId="41573"/>
    <cellStyle name="Normal 5 4 3 2 2 2 3 4" xfId="29257"/>
    <cellStyle name="Normal 5 4 3 2 2 2 4" xfId="7704"/>
    <cellStyle name="Normal 5 4 3 2 2 2 4 2" xfId="20020"/>
    <cellStyle name="Normal 5 4 3 2 2 2 4 2 2" xfId="44652"/>
    <cellStyle name="Normal 5 4 3 2 2 2 4 3" xfId="32336"/>
    <cellStyle name="Normal 5 4 3 2 2 2 5" xfId="13862"/>
    <cellStyle name="Normal 5 4 3 2 2 2 5 2" xfId="38494"/>
    <cellStyle name="Normal 5 4 3 2 2 2 6" xfId="26178"/>
    <cellStyle name="Normal 5 4 3 2 2 3" xfId="2314"/>
    <cellStyle name="Normal 5 4 3 2 2 3 2" xfId="5393"/>
    <cellStyle name="Normal 5 4 3 2 2 3 2 2" xfId="11551"/>
    <cellStyle name="Normal 5 4 3 2 2 3 2 2 2" xfId="23867"/>
    <cellStyle name="Normal 5 4 3 2 2 3 2 2 2 2" xfId="48499"/>
    <cellStyle name="Normal 5 4 3 2 2 3 2 2 3" xfId="36183"/>
    <cellStyle name="Normal 5 4 3 2 2 3 2 3" xfId="17709"/>
    <cellStyle name="Normal 5 4 3 2 2 3 2 3 2" xfId="42341"/>
    <cellStyle name="Normal 5 4 3 2 2 3 2 4" xfId="30025"/>
    <cellStyle name="Normal 5 4 3 2 2 3 3" xfId="8472"/>
    <cellStyle name="Normal 5 4 3 2 2 3 3 2" xfId="20788"/>
    <cellStyle name="Normal 5 4 3 2 2 3 3 2 2" xfId="45420"/>
    <cellStyle name="Normal 5 4 3 2 2 3 3 3" xfId="33104"/>
    <cellStyle name="Normal 5 4 3 2 2 3 4" xfId="14630"/>
    <cellStyle name="Normal 5 4 3 2 2 3 4 2" xfId="39262"/>
    <cellStyle name="Normal 5 4 3 2 2 3 5" xfId="26946"/>
    <cellStyle name="Normal 5 4 3 2 2 4" xfId="3857"/>
    <cellStyle name="Normal 5 4 3 2 2 4 2" xfId="10015"/>
    <cellStyle name="Normal 5 4 3 2 2 4 2 2" xfId="22331"/>
    <cellStyle name="Normal 5 4 3 2 2 4 2 2 2" xfId="46963"/>
    <cellStyle name="Normal 5 4 3 2 2 4 2 3" xfId="34647"/>
    <cellStyle name="Normal 5 4 3 2 2 4 3" xfId="16173"/>
    <cellStyle name="Normal 5 4 3 2 2 4 3 2" xfId="40805"/>
    <cellStyle name="Normal 5 4 3 2 2 4 4" xfId="28489"/>
    <cellStyle name="Normal 5 4 3 2 2 5" xfId="6936"/>
    <cellStyle name="Normal 5 4 3 2 2 5 2" xfId="19252"/>
    <cellStyle name="Normal 5 4 3 2 2 5 2 2" xfId="43884"/>
    <cellStyle name="Normal 5 4 3 2 2 5 3" xfId="31568"/>
    <cellStyle name="Normal 5 4 3 2 2 6" xfId="13094"/>
    <cellStyle name="Normal 5 4 3 2 2 6 2" xfId="37726"/>
    <cellStyle name="Normal 5 4 3 2 2 7" xfId="25410"/>
    <cellStyle name="Normal 5 4 3 2 3" xfId="1152"/>
    <cellStyle name="Normal 5 4 3 2 3 2" xfId="2698"/>
    <cellStyle name="Normal 5 4 3 2 3 2 2" xfId="5777"/>
    <cellStyle name="Normal 5 4 3 2 3 2 2 2" xfId="11935"/>
    <cellStyle name="Normal 5 4 3 2 3 2 2 2 2" xfId="24251"/>
    <cellStyle name="Normal 5 4 3 2 3 2 2 2 2 2" xfId="48883"/>
    <cellStyle name="Normal 5 4 3 2 3 2 2 2 3" xfId="36567"/>
    <cellStyle name="Normal 5 4 3 2 3 2 2 3" xfId="18093"/>
    <cellStyle name="Normal 5 4 3 2 3 2 2 3 2" xfId="42725"/>
    <cellStyle name="Normal 5 4 3 2 3 2 2 4" xfId="30409"/>
    <cellStyle name="Normal 5 4 3 2 3 2 3" xfId="8856"/>
    <cellStyle name="Normal 5 4 3 2 3 2 3 2" xfId="21172"/>
    <cellStyle name="Normal 5 4 3 2 3 2 3 2 2" xfId="45804"/>
    <cellStyle name="Normal 5 4 3 2 3 2 3 3" xfId="33488"/>
    <cellStyle name="Normal 5 4 3 2 3 2 4" xfId="15014"/>
    <cellStyle name="Normal 5 4 3 2 3 2 4 2" xfId="39646"/>
    <cellStyle name="Normal 5 4 3 2 3 2 5" xfId="27330"/>
    <cellStyle name="Normal 5 4 3 2 3 3" xfId="4241"/>
    <cellStyle name="Normal 5 4 3 2 3 3 2" xfId="10399"/>
    <cellStyle name="Normal 5 4 3 2 3 3 2 2" xfId="22715"/>
    <cellStyle name="Normal 5 4 3 2 3 3 2 2 2" xfId="47347"/>
    <cellStyle name="Normal 5 4 3 2 3 3 2 3" xfId="35031"/>
    <cellStyle name="Normal 5 4 3 2 3 3 3" xfId="16557"/>
    <cellStyle name="Normal 5 4 3 2 3 3 3 2" xfId="41189"/>
    <cellStyle name="Normal 5 4 3 2 3 3 4" xfId="28873"/>
    <cellStyle name="Normal 5 4 3 2 3 4" xfId="7320"/>
    <cellStyle name="Normal 5 4 3 2 3 4 2" xfId="19636"/>
    <cellStyle name="Normal 5 4 3 2 3 4 2 2" xfId="44268"/>
    <cellStyle name="Normal 5 4 3 2 3 4 3" xfId="31952"/>
    <cellStyle name="Normal 5 4 3 2 3 5" xfId="13478"/>
    <cellStyle name="Normal 5 4 3 2 3 5 2" xfId="38110"/>
    <cellStyle name="Normal 5 4 3 2 3 6" xfId="25794"/>
    <cellStyle name="Normal 5 4 3 2 4" xfId="1930"/>
    <cellStyle name="Normal 5 4 3 2 4 2" xfId="5009"/>
    <cellStyle name="Normal 5 4 3 2 4 2 2" xfId="11167"/>
    <cellStyle name="Normal 5 4 3 2 4 2 2 2" xfId="23483"/>
    <cellStyle name="Normal 5 4 3 2 4 2 2 2 2" xfId="48115"/>
    <cellStyle name="Normal 5 4 3 2 4 2 2 3" xfId="35799"/>
    <cellStyle name="Normal 5 4 3 2 4 2 3" xfId="17325"/>
    <cellStyle name="Normal 5 4 3 2 4 2 3 2" xfId="41957"/>
    <cellStyle name="Normal 5 4 3 2 4 2 4" xfId="29641"/>
    <cellStyle name="Normal 5 4 3 2 4 3" xfId="8088"/>
    <cellStyle name="Normal 5 4 3 2 4 3 2" xfId="20404"/>
    <cellStyle name="Normal 5 4 3 2 4 3 2 2" xfId="45036"/>
    <cellStyle name="Normal 5 4 3 2 4 3 3" xfId="32720"/>
    <cellStyle name="Normal 5 4 3 2 4 4" xfId="14246"/>
    <cellStyle name="Normal 5 4 3 2 4 4 2" xfId="38878"/>
    <cellStyle name="Normal 5 4 3 2 4 5" xfId="26562"/>
    <cellStyle name="Normal 5 4 3 2 5" xfId="3473"/>
    <cellStyle name="Normal 5 4 3 2 5 2" xfId="9631"/>
    <cellStyle name="Normal 5 4 3 2 5 2 2" xfId="21947"/>
    <cellStyle name="Normal 5 4 3 2 5 2 2 2" xfId="46579"/>
    <cellStyle name="Normal 5 4 3 2 5 2 3" xfId="34263"/>
    <cellStyle name="Normal 5 4 3 2 5 3" xfId="15789"/>
    <cellStyle name="Normal 5 4 3 2 5 3 2" xfId="40421"/>
    <cellStyle name="Normal 5 4 3 2 5 4" xfId="28105"/>
    <cellStyle name="Normal 5 4 3 2 6" xfId="6552"/>
    <cellStyle name="Normal 5 4 3 2 6 2" xfId="18868"/>
    <cellStyle name="Normal 5 4 3 2 6 2 2" xfId="43500"/>
    <cellStyle name="Normal 5 4 3 2 6 3" xfId="31184"/>
    <cellStyle name="Normal 5 4 3 2 7" xfId="12710"/>
    <cellStyle name="Normal 5 4 3 2 7 2" xfId="37342"/>
    <cellStyle name="Normal 5 4 3 2 8" xfId="25026"/>
    <cellStyle name="Normal 5 4 3 3" xfId="576"/>
    <cellStyle name="Normal 5 4 3 3 2" xfId="1344"/>
    <cellStyle name="Normal 5 4 3 3 2 2" xfId="2890"/>
    <cellStyle name="Normal 5 4 3 3 2 2 2" xfId="5969"/>
    <cellStyle name="Normal 5 4 3 3 2 2 2 2" xfId="12127"/>
    <cellStyle name="Normal 5 4 3 3 2 2 2 2 2" xfId="24443"/>
    <cellStyle name="Normal 5 4 3 3 2 2 2 2 2 2" xfId="49075"/>
    <cellStyle name="Normal 5 4 3 3 2 2 2 2 3" xfId="36759"/>
    <cellStyle name="Normal 5 4 3 3 2 2 2 3" xfId="18285"/>
    <cellStyle name="Normal 5 4 3 3 2 2 2 3 2" xfId="42917"/>
    <cellStyle name="Normal 5 4 3 3 2 2 2 4" xfId="30601"/>
    <cellStyle name="Normal 5 4 3 3 2 2 3" xfId="9048"/>
    <cellStyle name="Normal 5 4 3 3 2 2 3 2" xfId="21364"/>
    <cellStyle name="Normal 5 4 3 3 2 2 3 2 2" xfId="45996"/>
    <cellStyle name="Normal 5 4 3 3 2 2 3 3" xfId="33680"/>
    <cellStyle name="Normal 5 4 3 3 2 2 4" xfId="15206"/>
    <cellStyle name="Normal 5 4 3 3 2 2 4 2" xfId="39838"/>
    <cellStyle name="Normal 5 4 3 3 2 2 5" xfId="27522"/>
    <cellStyle name="Normal 5 4 3 3 2 3" xfId="4433"/>
    <cellStyle name="Normal 5 4 3 3 2 3 2" xfId="10591"/>
    <cellStyle name="Normal 5 4 3 3 2 3 2 2" xfId="22907"/>
    <cellStyle name="Normal 5 4 3 3 2 3 2 2 2" xfId="47539"/>
    <cellStyle name="Normal 5 4 3 3 2 3 2 3" xfId="35223"/>
    <cellStyle name="Normal 5 4 3 3 2 3 3" xfId="16749"/>
    <cellStyle name="Normal 5 4 3 3 2 3 3 2" xfId="41381"/>
    <cellStyle name="Normal 5 4 3 3 2 3 4" xfId="29065"/>
    <cellStyle name="Normal 5 4 3 3 2 4" xfId="7512"/>
    <cellStyle name="Normal 5 4 3 3 2 4 2" xfId="19828"/>
    <cellStyle name="Normal 5 4 3 3 2 4 2 2" xfId="44460"/>
    <cellStyle name="Normal 5 4 3 3 2 4 3" xfId="32144"/>
    <cellStyle name="Normal 5 4 3 3 2 5" xfId="13670"/>
    <cellStyle name="Normal 5 4 3 3 2 5 2" xfId="38302"/>
    <cellStyle name="Normal 5 4 3 3 2 6" xfId="25986"/>
    <cellStyle name="Normal 5 4 3 3 3" xfId="2122"/>
    <cellStyle name="Normal 5 4 3 3 3 2" xfId="5201"/>
    <cellStyle name="Normal 5 4 3 3 3 2 2" xfId="11359"/>
    <cellStyle name="Normal 5 4 3 3 3 2 2 2" xfId="23675"/>
    <cellStyle name="Normal 5 4 3 3 3 2 2 2 2" xfId="48307"/>
    <cellStyle name="Normal 5 4 3 3 3 2 2 3" xfId="35991"/>
    <cellStyle name="Normal 5 4 3 3 3 2 3" xfId="17517"/>
    <cellStyle name="Normal 5 4 3 3 3 2 3 2" xfId="42149"/>
    <cellStyle name="Normal 5 4 3 3 3 2 4" xfId="29833"/>
    <cellStyle name="Normal 5 4 3 3 3 3" xfId="8280"/>
    <cellStyle name="Normal 5 4 3 3 3 3 2" xfId="20596"/>
    <cellStyle name="Normal 5 4 3 3 3 3 2 2" xfId="45228"/>
    <cellStyle name="Normal 5 4 3 3 3 3 3" xfId="32912"/>
    <cellStyle name="Normal 5 4 3 3 3 4" xfId="14438"/>
    <cellStyle name="Normal 5 4 3 3 3 4 2" xfId="39070"/>
    <cellStyle name="Normal 5 4 3 3 3 5" xfId="26754"/>
    <cellStyle name="Normal 5 4 3 3 4" xfId="3665"/>
    <cellStyle name="Normal 5 4 3 3 4 2" xfId="9823"/>
    <cellStyle name="Normal 5 4 3 3 4 2 2" xfId="22139"/>
    <cellStyle name="Normal 5 4 3 3 4 2 2 2" xfId="46771"/>
    <cellStyle name="Normal 5 4 3 3 4 2 3" xfId="34455"/>
    <cellStyle name="Normal 5 4 3 3 4 3" xfId="15981"/>
    <cellStyle name="Normal 5 4 3 3 4 3 2" xfId="40613"/>
    <cellStyle name="Normal 5 4 3 3 4 4" xfId="28297"/>
    <cellStyle name="Normal 5 4 3 3 5" xfId="6744"/>
    <cellStyle name="Normal 5 4 3 3 5 2" xfId="19060"/>
    <cellStyle name="Normal 5 4 3 3 5 2 2" xfId="43692"/>
    <cellStyle name="Normal 5 4 3 3 5 3" xfId="31376"/>
    <cellStyle name="Normal 5 4 3 3 6" xfId="12902"/>
    <cellStyle name="Normal 5 4 3 3 6 2" xfId="37534"/>
    <cellStyle name="Normal 5 4 3 3 7" xfId="25218"/>
    <cellStyle name="Normal 5 4 3 4" xfId="960"/>
    <cellStyle name="Normal 5 4 3 4 2" xfId="2506"/>
    <cellStyle name="Normal 5 4 3 4 2 2" xfId="5585"/>
    <cellStyle name="Normal 5 4 3 4 2 2 2" xfId="11743"/>
    <cellStyle name="Normal 5 4 3 4 2 2 2 2" xfId="24059"/>
    <cellStyle name="Normal 5 4 3 4 2 2 2 2 2" xfId="48691"/>
    <cellStyle name="Normal 5 4 3 4 2 2 2 3" xfId="36375"/>
    <cellStyle name="Normal 5 4 3 4 2 2 3" xfId="17901"/>
    <cellStyle name="Normal 5 4 3 4 2 2 3 2" xfId="42533"/>
    <cellStyle name="Normal 5 4 3 4 2 2 4" xfId="30217"/>
    <cellStyle name="Normal 5 4 3 4 2 3" xfId="8664"/>
    <cellStyle name="Normal 5 4 3 4 2 3 2" xfId="20980"/>
    <cellStyle name="Normal 5 4 3 4 2 3 2 2" xfId="45612"/>
    <cellStyle name="Normal 5 4 3 4 2 3 3" xfId="33296"/>
    <cellStyle name="Normal 5 4 3 4 2 4" xfId="14822"/>
    <cellStyle name="Normal 5 4 3 4 2 4 2" xfId="39454"/>
    <cellStyle name="Normal 5 4 3 4 2 5" xfId="27138"/>
    <cellStyle name="Normal 5 4 3 4 3" xfId="4049"/>
    <cellStyle name="Normal 5 4 3 4 3 2" xfId="10207"/>
    <cellStyle name="Normal 5 4 3 4 3 2 2" xfId="22523"/>
    <cellStyle name="Normal 5 4 3 4 3 2 2 2" xfId="47155"/>
    <cellStyle name="Normal 5 4 3 4 3 2 3" xfId="34839"/>
    <cellStyle name="Normal 5 4 3 4 3 3" xfId="16365"/>
    <cellStyle name="Normal 5 4 3 4 3 3 2" xfId="40997"/>
    <cellStyle name="Normal 5 4 3 4 3 4" xfId="28681"/>
    <cellStyle name="Normal 5 4 3 4 4" xfId="7128"/>
    <cellStyle name="Normal 5 4 3 4 4 2" xfId="19444"/>
    <cellStyle name="Normal 5 4 3 4 4 2 2" xfId="44076"/>
    <cellStyle name="Normal 5 4 3 4 4 3" xfId="31760"/>
    <cellStyle name="Normal 5 4 3 4 5" xfId="13286"/>
    <cellStyle name="Normal 5 4 3 4 5 2" xfId="37918"/>
    <cellStyle name="Normal 5 4 3 4 6" xfId="25602"/>
    <cellStyle name="Normal 5 4 3 5" xfId="1738"/>
    <cellStyle name="Normal 5 4 3 5 2" xfId="4817"/>
    <cellStyle name="Normal 5 4 3 5 2 2" xfId="10975"/>
    <cellStyle name="Normal 5 4 3 5 2 2 2" xfId="23291"/>
    <cellStyle name="Normal 5 4 3 5 2 2 2 2" xfId="47923"/>
    <cellStyle name="Normal 5 4 3 5 2 2 3" xfId="35607"/>
    <cellStyle name="Normal 5 4 3 5 2 3" xfId="17133"/>
    <cellStyle name="Normal 5 4 3 5 2 3 2" xfId="41765"/>
    <cellStyle name="Normal 5 4 3 5 2 4" xfId="29449"/>
    <cellStyle name="Normal 5 4 3 5 3" xfId="7896"/>
    <cellStyle name="Normal 5 4 3 5 3 2" xfId="20212"/>
    <cellStyle name="Normal 5 4 3 5 3 2 2" xfId="44844"/>
    <cellStyle name="Normal 5 4 3 5 3 3" xfId="32528"/>
    <cellStyle name="Normal 5 4 3 5 4" xfId="14054"/>
    <cellStyle name="Normal 5 4 3 5 4 2" xfId="38686"/>
    <cellStyle name="Normal 5 4 3 5 5" xfId="26370"/>
    <cellStyle name="Normal 5 4 3 6" xfId="3281"/>
    <cellStyle name="Normal 5 4 3 6 2" xfId="9439"/>
    <cellStyle name="Normal 5 4 3 6 2 2" xfId="21755"/>
    <cellStyle name="Normal 5 4 3 6 2 2 2" xfId="46387"/>
    <cellStyle name="Normal 5 4 3 6 2 3" xfId="34071"/>
    <cellStyle name="Normal 5 4 3 6 3" xfId="15597"/>
    <cellStyle name="Normal 5 4 3 6 3 2" xfId="40229"/>
    <cellStyle name="Normal 5 4 3 6 4" xfId="27913"/>
    <cellStyle name="Normal 5 4 3 7" xfId="6360"/>
    <cellStyle name="Normal 5 4 3 7 2" xfId="18676"/>
    <cellStyle name="Normal 5 4 3 7 2 2" xfId="43308"/>
    <cellStyle name="Normal 5 4 3 7 3" xfId="30992"/>
    <cellStyle name="Normal 5 4 3 8" xfId="12518"/>
    <cellStyle name="Normal 5 4 3 8 2" xfId="37150"/>
    <cellStyle name="Normal 5 4 3 9" xfId="24834"/>
    <cellStyle name="Normal 5 4 4" xfId="288"/>
    <cellStyle name="Normal 5 4 4 2" xfId="672"/>
    <cellStyle name="Normal 5 4 4 2 2" xfId="1440"/>
    <cellStyle name="Normal 5 4 4 2 2 2" xfId="2986"/>
    <cellStyle name="Normal 5 4 4 2 2 2 2" xfId="6065"/>
    <cellStyle name="Normal 5 4 4 2 2 2 2 2" xfId="12223"/>
    <cellStyle name="Normal 5 4 4 2 2 2 2 2 2" xfId="24539"/>
    <cellStyle name="Normal 5 4 4 2 2 2 2 2 2 2" xfId="49171"/>
    <cellStyle name="Normal 5 4 4 2 2 2 2 2 3" xfId="36855"/>
    <cellStyle name="Normal 5 4 4 2 2 2 2 3" xfId="18381"/>
    <cellStyle name="Normal 5 4 4 2 2 2 2 3 2" xfId="43013"/>
    <cellStyle name="Normal 5 4 4 2 2 2 2 4" xfId="30697"/>
    <cellStyle name="Normal 5 4 4 2 2 2 3" xfId="9144"/>
    <cellStyle name="Normal 5 4 4 2 2 2 3 2" xfId="21460"/>
    <cellStyle name="Normal 5 4 4 2 2 2 3 2 2" xfId="46092"/>
    <cellStyle name="Normal 5 4 4 2 2 2 3 3" xfId="33776"/>
    <cellStyle name="Normal 5 4 4 2 2 2 4" xfId="15302"/>
    <cellStyle name="Normal 5 4 4 2 2 2 4 2" xfId="39934"/>
    <cellStyle name="Normal 5 4 4 2 2 2 5" xfId="27618"/>
    <cellStyle name="Normal 5 4 4 2 2 3" xfId="4529"/>
    <cellStyle name="Normal 5 4 4 2 2 3 2" xfId="10687"/>
    <cellStyle name="Normal 5 4 4 2 2 3 2 2" xfId="23003"/>
    <cellStyle name="Normal 5 4 4 2 2 3 2 2 2" xfId="47635"/>
    <cellStyle name="Normal 5 4 4 2 2 3 2 3" xfId="35319"/>
    <cellStyle name="Normal 5 4 4 2 2 3 3" xfId="16845"/>
    <cellStyle name="Normal 5 4 4 2 2 3 3 2" xfId="41477"/>
    <cellStyle name="Normal 5 4 4 2 2 3 4" xfId="29161"/>
    <cellStyle name="Normal 5 4 4 2 2 4" xfId="7608"/>
    <cellStyle name="Normal 5 4 4 2 2 4 2" xfId="19924"/>
    <cellStyle name="Normal 5 4 4 2 2 4 2 2" xfId="44556"/>
    <cellStyle name="Normal 5 4 4 2 2 4 3" xfId="32240"/>
    <cellStyle name="Normal 5 4 4 2 2 5" xfId="13766"/>
    <cellStyle name="Normal 5 4 4 2 2 5 2" xfId="38398"/>
    <cellStyle name="Normal 5 4 4 2 2 6" xfId="26082"/>
    <cellStyle name="Normal 5 4 4 2 3" xfId="2218"/>
    <cellStyle name="Normal 5 4 4 2 3 2" xfId="5297"/>
    <cellStyle name="Normal 5 4 4 2 3 2 2" xfId="11455"/>
    <cellStyle name="Normal 5 4 4 2 3 2 2 2" xfId="23771"/>
    <cellStyle name="Normal 5 4 4 2 3 2 2 2 2" xfId="48403"/>
    <cellStyle name="Normal 5 4 4 2 3 2 2 3" xfId="36087"/>
    <cellStyle name="Normal 5 4 4 2 3 2 3" xfId="17613"/>
    <cellStyle name="Normal 5 4 4 2 3 2 3 2" xfId="42245"/>
    <cellStyle name="Normal 5 4 4 2 3 2 4" xfId="29929"/>
    <cellStyle name="Normal 5 4 4 2 3 3" xfId="8376"/>
    <cellStyle name="Normal 5 4 4 2 3 3 2" xfId="20692"/>
    <cellStyle name="Normal 5 4 4 2 3 3 2 2" xfId="45324"/>
    <cellStyle name="Normal 5 4 4 2 3 3 3" xfId="33008"/>
    <cellStyle name="Normal 5 4 4 2 3 4" xfId="14534"/>
    <cellStyle name="Normal 5 4 4 2 3 4 2" xfId="39166"/>
    <cellStyle name="Normal 5 4 4 2 3 5" xfId="26850"/>
    <cellStyle name="Normal 5 4 4 2 4" xfId="3761"/>
    <cellStyle name="Normal 5 4 4 2 4 2" xfId="9919"/>
    <cellStyle name="Normal 5 4 4 2 4 2 2" xfId="22235"/>
    <cellStyle name="Normal 5 4 4 2 4 2 2 2" xfId="46867"/>
    <cellStyle name="Normal 5 4 4 2 4 2 3" xfId="34551"/>
    <cellStyle name="Normal 5 4 4 2 4 3" xfId="16077"/>
    <cellStyle name="Normal 5 4 4 2 4 3 2" xfId="40709"/>
    <cellStyle name="Normal 5 4 4 2 4 4" xfId="28393"/>
    <cellStyle name="Normal 5 4 4 2 5" xfId="6840"/>
    <cellStyle name="Normal 5 4 4 2 5 2" xfId="19156"/>
    <cellStyle name="Normal 5 4 4 2 5 2 2" xfId="43788"/>
    <cellStyle name="Normal 5 4 4 2 5 3" xfId="31472"/>
    <cellStyle name="Normal 5 4 4 2 6" xfId="12998"/>
    <cellStyle name="Normal 5 4 4 2 6 2" xfId="37630"/>
    <cellStyle name="Normal 5 4 4 2 7" xfId="25314"/>
    <cellStyle name="Normal 5 4 4 3" xfId="1056"/>
    <cellStyle name="Normal 5 4 4 3 2" xfId="2602"/>
    <cellStyle name="Normal 5 4 4 3 2 2" xfId="5681"/>
    <cellStyle name="Normal 5 4 4 3 2 2 2" xfId="11839"/>
    <cellStyle name="Normal 5 4 4 3 2 2 2 2" xfId="24155"/>
    <cellStyle name="Normal 5 4 4 3 2 2 2 2 2" xfId="48787"/>
    <cellStyle name="Normal 5 4 4 3 2 2 2 3" xfId="36471"/>
    <cellStyle name="Normal 5 4 4 3 2 2 3" xfId="17997"/>
    <cellStyle name="Normal 5 4 4 3 2 2 3 2" xfId="42629"/>
    <cellStyle name="Normal 5 4 4 3 2 2 4" xfId="30313"/>
    <cellStyle name="Normal 5 4 4 3 2 3" xfId="8760"/>
    <cellStyle name="Normal 5 4 4 3 2 3 2" xfId="21076"/>
    <cellStyle name="Normal 5 4 4 3 2 3 2 2" xfId="45708"/>
    <cellStyle name="Normal 5 4 4 3 2 3 3" xfId="33392"/>
    <cellStyle name="Normal 5 4 4 3 2 4" xfId="14918"/>
    <cellStyle name="Normal 5 4 4 3 2 4 2" xfId="39550"/>
    <cellStyle name="Normal 5 4 4 3 2 5" xfId="27234"/>
    <cellStyle name="Normal 5 4 4 3 3" xfId="4145"/>
    <cellStyle name="Normal 5 4 4 3 3 2" xfId="10303"/>
    <cellStyle name="Normal 5 4 4 3 3 2 2" xfId="22619"/>
    <cellStyle name="Normal 5 4 4 3 3 2 2 2" xfId="47251"/>
    <cellStyle name="Normal 5 4 4 3 3 2 3" xfId="34935"/>
    <cellStyle name="Normal 5 4 4 3 3 3" xfId="16461"/>
    <cellStyle name="Normal 5 4 4 3 3 3 2" xfId="41093"/>
    <cellStyle name="Normal 5 4 4 3 3 4" xfId="28777"/>
    <cellStyle name="Normal 5 4 4 3 4" xfId="7224"/>
    <cellStyle name="Normal 5 4 4 3 4 2" xfId="19540"/>
    <cellStyle name="Normal 5 4 4 3 4 2 2" xfId="44172"/>
    <cellStyle name="Normal 5 4 4 3 4 3" xfId="31856"/>
    <cellStyle name="Normal 5 4 4 3 5" xfId="13382"/>
    <cellStyle name="Normal 5 4 4 3 5 2" xfId="38014"/>
    <cellStyle name="Normal 5 4 4 3 6" xfId="25698"/>
    <cellStyle name="Normal 5 4 4 4" xfId="1834"/>
    <cellStyle name="Normal 5 4 4 4 2" xfId="4913"/>
    <cellStyle name="Normal 5 4 4 4 2 2" xfId="11071"/>
    <cellStyle name="Normal 5 4 4 4 2 2 2" xfId="23387"/>
    <cellStyle name="Normal 5 4 4 4 2 2 2 2" xfId="48019"/>
    <cellStyle name="Normal 5 4 4 4 2 2 3" xfId="35703"/>
    <cellStyle name="Normal 5 4 4 4 2 3" xfId="17229"/>
    <cellStyle name="Normal 5 4 4 4 2 3 2" xfId="41861"/>
    <cellStyle name="Normal 5 4 4 4 2 4" xfId="29545"/>
    <cellStyle name="Normal 5 4 4 4 3" xfId="7992"/>
    <cellStyle name="Normal 5 4 4 4 3 2" xfId="20308"/>
    <cellStyle name="Normal 5 4 4 4 3 2 2" xfId="44940"/>
    <cellStyle name="Normal 5 4 4 4 3 3" xfId="32624"/>
    <cellStyle name="Normal 5 4 4 4 4" xfId="14150"/>
    <cellStyle name="Normal 5 4 4 4 4 2" xfId="38782"/>
    <cellStyle name="Normal 5 4 4 4 5" xfId="26466"/>
    <cellStyle name="Normal 5 4 4 5" xfId="3377"/>
    <cellStyle name="Normal 5 4 4 5 2" xfId="9535"/>
    <cellStyle name="Normal 5 4 4 5 2 2" xfId="21851"/>
    <cellStyle name="Normal 5 4 4 5 2 2 2" xfId="46483"/>
    <cellStyle name="Normal 5 4 4 5 2 3" xfId="34167"/>
    <cellStyle name="Normal 5 4 4 5 3" xfId="15693"/>
    <cellStyle name="Normal 5 4 4 5 3 2" xfId="40325"/>
    <cellStyle name="Normal 5 4 4 5 4" xfId="28009"/>
    <cellStyle name="Normal 5 4 4 6" xfId="6456"/>
    <cellStyle name="Normal 5 4 4 6 2" xfId="18772"/>
    <cellStyle name="Normal 5 4 4 6 2 2" xfId="43404"/>
    <cellStyle name="Normal 5 4 4 6 3" xfId="31088"/>
    <cellStyle name="Normal 5 4 4 7" xfId="12614"/>
    <cellStyle name="Normal 5 4 4 7 2" xfId="37246"/>
    <cellStyle name="Normal 5 4 4 8" xfId="24930"/>
    <cellStyle name="Normal 5 4 5" xfId="480"/>
    <cellStyle name="Normal 5 4 5 2" xfId="1248"/>
    <cellStyle name="Normal 5 4 5 2 2" xfId="2794"/>
    <cellStyle name="Normal 5 4 5 2 2 2" xfId="5873"/>
    <cellStyle name="Normal 5 4 5 2 2 2 2" xfId="12031"/>
    <cellStyle name="Normal 5 4 5 2 2 2 2 2" xfId="24347"/>
    <cellStyle name="Normal 5 4 5 2 2 2 2 2 2" xfId="48979"/>
    <cellStyle name="Normal 5 4 5 2 2 2 2 3" xfId="36663"/>
    <cellStyle name="Normal 5 4 5 2 2 2 3" xfId="18189"/>
    <cellStyle name="Normal 5 4 5 2 2 2 3 2" xfId="42821"/>
    <cellStyle name="Normal 5 4 5 2 2 2 4" xfId="30505"/>
    <cellStyle name="Normal 5 4 5 2 2 3" xfId="8952"/>
    <cellStyle name="Normal 5 4 5 2 2 3 2" xfId="21268"/>
    <cellStyle name="Normal 5 4 5 2 2 3 2 2" xfId="45900"/>
    <cellStyle name="Normal 5 4 5 2 2 3 3" xfId="33584"/>
    <cellStyle name="Normal 5 4 5 2 2 4" xfId="15110"/>
    <cellStyle name="Normal 5 4 5 2 2 4 2" xfId="39742"/>
    <cellStyle name="Normal 5 4 5 2 2 5" xfId="27426"/>
    <cellStyle name="Normal 5 4 5 2 3" xfId="4337"/>
    <cellStyle name="Normal 5 4 5 2 3 2" xfId="10495"/>
    <cellStyle name="Normal 5 4 5 2 3 2 2" xfId="22811"/>
    <cellStyle name="Normal 5 4 5 2 3 2 2 2" xfId="47443"/>
    <cellStyle name="Normal 5 4 5 2 3 2 3" xfId="35127"/>
    <cellStyle name="Normal 5 4 5 2 3 3" xfId="16653"/>
    <cellStyle name="Normal 5 4 5 2 3 3 2" xfId="41285"/>
    <cellStyle name="Normal 5 4 5 2 3 4" xfId="28969"/>
    <cellStyle name="Normal 5 4 5 2 4" xfId="7416"/>
    <cellStyle name="Normal 5 4 5 2 4 2" xfId="19732"/>
    <cellStyle name="Normal 5 4 5 2 4 2 2" xfId="44364"/>
    <cellStyle name="Normal 5 4 5 2 4 3" xfId="32048"/>
    <cellStyle name="Normal 5 4 5 2 5" xfId="13574"/>
    <cellStyle name="Normal 5 4 5 2 5 2" xfId="38206"/>
    <cellStyle name="Normal 5 4 5 2 6" xfId="25890"/>
    <cellStyle name="Normal 5 4 5 3" xfId="2026"/>
    <cellStyle name="Normal 5 4 5 3 2" xfId="5105"/>
    <cellStyle name="Normal 5 4 5 3 2 2" xfId="11263"/>
    <cellStyle name="Normal 5 4 5 3 2 2 2" xfId="23579"/>
    <cellStyle name="Normal 5 4 5 3 2 2 2 2" xfId="48211"/>
    <cellStyle name="Normal 5 4 5 3 2 2 3" xfId="35895"/>
    <cellStyle name="Normal 5 4 5 3 2 3" xfId="17421"/>
    <cellStyle name="Normal 5 4 5 3 2 3 2" xfId="42053"/>
    <cellStyle name="Normal 5 4 5 3 2 4" xfId="29737"/>
    <cellStyle name="Normal 5 4 5 3 3" xfId="8184"/>
    <cellStyle name="Normal 5 4 5 3 3 2" xfId="20500"/>
    <cellStyle name="Normal 5 4 5 3 3 2 2" xfId="45132"/>
    <cellStyle name="Normal 5 4 5 3 3 3" xfId="32816"/>
    <cellStyle name="Normal 5 4 5 3 4" xfId="14342"/>
    <cellStyle name="Normal 5 4 5 3 4 2" xfId="38974"/>
    <cellStyle name="Normal 5 4 5 3 5" xfId="26658"/>
    <cellStyle name="Normal 5 4 5 4" xfId="3569"/>
    <cellStyle name="Normal 5 4 5 4 2" xfId="9727"/>
    <cellStyle name="Normal 5 4 5 4 2 2" xfId="22043"/>
    <cellStyle name="Normal 5 4 5 4 2 2 2" xfId="46675"/>
    <cellStyle name="Normal 5 4 5 4 2 3" xfId="34359"/>
    <cellStyle name="Normal 5 4 5 4 3" xfId="15885"/>
    <cellStyle name="Normal 5 4 5 4 3 2" xfId="40517"/>
    <cellStyle name="Normal 5 4 5 4 4" xfId="28201"/>
    <cellStyle name="Normal 5 4 5 5" xfId="6648"/>
    <cellStyle name="Normal 5 4 5 5 2" xfId="18964"/>
    <cellStyle name="Normal 5 4 5 5 2 2" xfId="43596"/>
    <cellStyle name="Normal 5 4 5 5 3" xfId="31280"/>
    <cellStyle name="Normal 5 4 5 6" xfId="12806"/>
    <cellStyle name="Normal 5 4 5 6 2" xfId="37438"/>
    <cellStyle name="Normal 5 4 5 7" xfId="25122"/>
    <cellStyle name="Normal 5 4 6" xfId="864"/>
    <cellStyle name="Normal 5 4 6 2" xfId="2410"/>
    <cellStyle name="Normal 5 4 6 2 2" xfId="5489"/>
    <cellStyle name="Normal 5 4 6 2 2 2" xfId="11647"/>
    <cellStyle name="Normal 5 4 6 2 2 2 2" xfId="23963"/>
    <cellStyle name="Normal 5 4 6 2 2 2 2 2" xfId="48595"/>
    <cellStyle name="Normal 5 4 6 2 2 2 3" xfId="36279"/>
    <cellStyle name="Normal 5 4 6 2 2 3" xfId="17805"/>
    <cellStyle name="Normal 5 4 6 2 2 3 2" xfId="42437"/>
    <cellStyle name="Normal 5 4 6 2 2 4" xfId="30121"/>
    <cellStyle name="Normal 5 4 6 2 3" xfId="8568"/>
    <cellStyle name="Normal 5 4 6 2 3 2" xfId="20884"/>
    <cellStyle name="Normal 5 4 6 2 3 2 2" xfId="45516"/>
    <cellStyle name="Normal 5 4 6 2 3 3" xfId="33200"/>
    <cellStyle name="Normal 5 4 6 2 4" xfId="14726"/>
    <cellStyle name="Normal 5 4 6 2 4 2" xfId="39358"/>
    <cellStyle name="Normal 5 4 6 2 5" xfId="27042"/>
    <cellStyle name="Normal 5 4 6 3" xfId="3953"/>
    <cellStyle name="Normal 5 4 6 3 2" xfId="10111"/>
    <cellStyle name="Normal 5 4 6 3 2 2" xfId="22427"/>
    <cellStyle name="Normal 5 4 6 3 2 2 2" xfId="47059"/>
    <cellStyle name="Normal 5 4 6 3 2 3" xfId="34743"/>
    <cellStyle name="Normal 5 4 6 3 3" xfId="16269"/>
    <cellStyle name="Normal 5 4 6 3 3 2" xfId="40901"/>
    <cellStyle name="Normal 5 4 6 3 4" xfId="28585"/>
    <cellStyle name="Normal 5 4 6 4" xfId="7032"/>
    <cellStyle name="Normal 5 4 6 4 2" xfId="19348"/>
    <cellStyle name="Normal 5 4 6 4 2 2" xfId="43980"/>
    <cellStyle name="Normal 5 4 6 4 3" xfId="31664"/>
    <cellStyle name="Normal 5 4 6 5" xfId="13190"/>
    <cellStyle name="Normal 5 4 6 5 2" xfId="37822"/>
    <cellStyle name="Normal 5 4 6 6" xfId="25506"/>
    <cellStyle name="Normal 5 4 7" xfId="1642"/>
    <cellStyle name="Normal 5 4 7 2" xfId="4721"/>
    <cellStyle name="Normal 5 4 7 2 2" xfId="10879"/>
    <cellStyle name="Normal 5 4 7 2 2 2" xfId="23195"/>
    <cellStyle name="Normal 5 4 7 2 2 2 2" xfId="47827"/>
    <cellStyle name="Normal 5 4 7 2 2 3" xfId="35511"/>
    <cellStyle name="Normal 5 4 7 2 3" xfId="17037"/>
    <cellStyle name="Normal 5 4 7 2 3 2" xfId="41669"/>
    <cellStyle name="Normal 5 4 7 2 4" xfId="29353"/>
    <cellStyle name="Normal 5 4 7 3" xfId="7800"/>
    <cellStyle name="Normal 5 4 7 3 2" xfId="20116"/>
    <cellStyle name="Normal 5 4 7 3 2 2" xfId="44748"/>
    <cellStyle name="Normal 5 4 7 3 3" xfId="32432"/>
    <cellStyle name="Normal 5 4 7 4" xfId="13958"/>
    <cellStyle name="Normal 5 4 7 4 2" xfId="38590"/>
    <cellStyle name="Normal 5 4 7 5" xfId="26274"/>
    <cellStyle name="Normal 5 4 8" xfId="3185"/>
    <cellStyle name="Normal 5 4 8 2" xfId="9343"/>
    <cellStyle name="Normal 5 4 8 2 2" xfId="21659"/>
    <cellStyle name="Normal 5 4 8 2 2 2" xfId="46291"/>
    <cellStyle name="Normal 5 4 8 2 3" xfId="33975"/>
    <cellStyle name="Normal 5 4 8 3" xfId="15501"/>
    <cellStyle name="Normal 5 4 8 3 2" xfId="40133"/>
    <cellStyle name="Normal 5 4 8 4" xfId="27817"/>
    <cellStyle name="Normal 5 4 9" xfId="6264"/>
    <cellStyle name="Normal 5 4 9 2" xfId="18580"/>
    <cellStyle name="Normal 5 4 9 2 2" xfId="43212"/>
    <cellStyle name="Normal 5 4 9 3" xfId="30896"/>
    <cellStyle name="Normal 5 5" xfId="120"/>
    <cellStyle name="Normal 5 5 10" xfId="24762"/>
    <cellStyle name="Normal 5 5 2" xfId="216"/>
    <cellStyle name="Normal 5 5 2 2" xfId="408"/>
    <cellStyle name="Normal 5 5 2 2 2" xfId="792"/>
    <cellStyle name="Normal 5 5 2 2 2 2" xfId="1560"/>
    <cellStyle name="Normal 5 5 2 2 2 2 2" xfId="3106"/>
    <cellStyle name="Normal 5 5 2 2 2 2 2 2" xfId="6185"/>
    <cellStyle name="Normal 5 5 2 2 2 2 2 2 2" xfId="12343"/>
    <cellStyle name="Normal 5 5 2 2 2 2 2 2 2 2" xfId="24659"/>
    <cellStyle name="Normal 5 5 2 2 2 2 2 2 2 2 2" xfId="49291"/>
    <cellStyle name="Normal 5 5 2 2 2 2 2 2 2 3" xfId="36975"/>
    <cellStyle name="Normal 5 5 2 2 2 2 2 2 3" xfId="18501"/>
    <cellStyle name="Normal 5 5 2 2 2 2 2 2 3 2" xfId="43133"/>
    <cellStyle name="Normal 5 5 2 2 2 2 2 2 4" xfId="30817"/>
    <cellStyle name="Normal 5 5 2 2 2 2 2 3" xfId="9264"/>
    <cellStyle name="Normal 5 5 2 2 2 2 2 3 2" xfId="21580"/>
    <cellStyle name="Normal 5 5 2 2 2 2 2 3 2 2" xfId="46212"/>
    <cellStyle name="Normal 5 5 2 2 2 2 2 3 3" xfId="33896"/>
    <cellStyle name="Normal 5 5 2 2 2 2 2 4" xfId="15422"/>
    <cellStyle name="Normal 5 5 2 2 2 2 2 4 2" xfId="40054"/>
    <cellStyle name="Normal 5 5 2 2 2 2 2 5" xfId="27738"/>
    <cellStyle name="Normal 5 5 2 2 2 2 3" xfId="4649"/>
    <cellStyle name="Normal 5 5 2 2 2 2 3 2" xfId="10807"/>
    <cellStyle name="Normal 5 5 2 2 2 2 3 2 2" xfId="23123"/>
    <cellStyle name="Normal 5 5 2 2 2 2 3 2 2 2" xfId="47755"/>
    <cellStyle name="Normal 5 5 2 2 2 2 3 2 3" xfId="35439"/>
    <cellStyle name="Normal 5 5 2 2 2 2 3 3" xfId="16965"/>
    <cellStyle name="Normal 5 5 2 2 2 2 3 3 2" xfId="41597"/>
    <cellStyle name="Normal 5 5 2 2 2 2 3 4" xfId="29281"/>
    <cellStyle name="Normal 5 5 2 2 2 2 4" xfId="7728"/>
    <cellStyle name="Normal 5 5 2 2 2 2 4 2" xfId="20044"/>
    <cellStyle name="Normal 5 5 2 2 2 2 4 2 2" xfId="44676"/>
    <cellStyle name="Normal 5 5 2 2 2 2 4 3" xfId="32360"/>
    <cellStyle name="Normal 5 5 2 2 2 2 5" xfId="13886"/>
    <cellStyle name="Normal 5 5 2 2 2 2 5 2" xfId="38518"/>
    <cellStyle name="Normal 5 5 2 2 2 2 6" xfId="26202"/>
    <cellStyle name="Normal 5 5 2 2 2 3" xfId="2338"/>
    <cellStyle name="Normal 5 5 2 2 2 3 2" xfId="5417"/>
    <cellStyle name="Normal 5 5 2 2 2 3 2 2" xfId="11575"/>
    <cellStyle name="Normal 5 5 2 2 2 3 2 2 2" xfId="23891"/>
    <cellStyle name="Normal 5 5 2 2 2 3 2 2 2 2" xfId="48523"/>
    <cellStyle name="Normal 5 5 2 2 2 3 2 2 3" xfId="36207"/>
    <cellStyle name="Normal 5 5 2 2 2 3 2 3" xfId="17733"/>
    <cellStyle name="Normal 5 5 2 2 2 3 2 3 2" xfId="42365"/>
    <cellStyle name="Normal 5 5 2 2 2 3 2 4" xfId="30049"/>
    <cellStyle name="Normal 5 5 2 2 2 3 3" xfId="8496"/>
    <cellStyle name="Normal 5 5 2 2 2 3 3 2" xfId="20812"/>
    <cellStyle name="Normal 5 5 2 2 2 3 3 2 2" xfId="45444"/>
    <cellStyle name="Normal 5 5 2 2 2 3 3 3" xfId="33128"/>
    <cellStyle name="Normal 5 5 2 2 2 3 4" xfId="14654"/>
    <cellStyle name="Normal 5 5 2 2 2 3 4 2" xfId="39286"/>
    <cellStyle name="Normal 5 5 2 2 2 3 5" xfId="26970"/>
    <cellStyle name="Normal 5 5 2 2 2 4" xfId="3881"/>
    <cellStyle name="Normal 5 5 2 2 2 4 2" xfId="10039"/>
    <cellStyle name="Normal 5 5 2 2 2 4 2 2" xfId="22355"/>
    <cellStyle name="Normal 5 5 2 2 2 4 2 2 2" xfId="46987"/>
    <cellStyle name="Normal 5 5 2 2 2 4 2 3" xfId="34671"/>
    <cellStyle name="Normal 5 5 2 2 2 4 3" xfId="16197"/>
    <cellStyle name="Normal 5 5 2 2 2 4 3 2" xfId="40829"/>
    <cellStyle name="Normal 5 5 2 2 2 4 4" xfId="28513"/>
    <cellStyle name="Normal 5 5 2 2 2 5" xfId="6960"/>
    <cellStyle name="Normal 5 5 2 2 2 5 2" xfId="19276"/>
    <cellStyle name="Normal 5 5 2 2 2 5 2 2" xfId="43908"/>
    <cellStyle name="Normal 5 5 2 2 2 5 3" xfId="31592"/>
    <cellStyle name="Normal 5 5 2 2 2 6" xfId="13118"/>
    <cellStyle name="Normal 5 5 2 2 2 6 2" xfId="37750"/>
    <cellStyle name="Normal 5 5 2 2 2 7" xfId="25434"/>
    <cellStyle name="Normal 5 5 2 2 3" xfId="1176"/>
    <cellStyle name="Normal 5 5 2 2 3 2" xfId="2722"/>
    <cellStyle name="Normal 5 5 2 2 3 2 2" xfId="5801"/>
    <cellStyle name="Normal 5 5 2 2 3 2 2 2" xfId="11959"/>
    <cellStyle name="Normal 5 5 2 2 3 2 2 2 2" xfId="24275"/>
    <cellStyle name="Normal 5 5 2 2 3 2 2 2 2 2" xfId="48907"/>
    <cellStyle name="Normal 5 5 2 2 3 2 2 2 3" xfId="36591"/>
    <cellStyle name="Normal 5 5 2 2 3 2 2 3" xfId="18117"/>
    <cellStyle name="Normal 5 5 2 2 3 2 2 3 2" xfId="42749"/>
    <cellStyle name="Normal 5 5 2 2 3 2 2 4" xfId="30433"/>
    <cellStyle name="Normal 5 5 2 2 3 2 3" xfId="8880"/>
    <cellStyle name="Normal 5 5 2 2 3 2 3 2" xfId="21196"/>
    <cellStyle name="Normal 5 5 2 2 3 2 3 2 2" xfId="45828"/>
    <cellStyle name="Normal 5 5 2 2 3 2 3 3" xfId="33512"/>
    <cellStyle name="Normal 5 5 2 2 3 2 4" xfId="15038"/>
    <cellStyle name="Normal 5 5 2 2 3 2 4 2" xfId="39670"/>
    <cellStyle name="Normal 5 5 2 2 3 2 5" xfId="27354"/>
    <cellStyle name="Normal 5 5 2 2 3 3" xfId="4265"/>
    <cellStyle name="Normal 5 5 2 2 3 3 2" xfId="10423"/>
    <cellStyle name="Normal 5 5 2 2 3 3 2 2" xfId="22739"/>
    <cellStyle name="Normal 5 5 2 2 3 3 2 2 2" xfId="47371"/>
    <cellStyle name="Normal 5 5 2 2 3 3 2 3" xfId="35055"/>
    <cellStyle name="Normal 5 5 2 2 3 3 3" xfId="16581"/>
    <cellStyle name="Normal 5 5 2 2 3 3 3 2" xfId="41213"/>
    <cellStyle name="Normal 5 5 2 2 3 3 4" xfId="28897"/>
    <cellStyle name="Normal 5 5 2 2 3 4" xfId="7344"/>
    <cellStyle name="Normal 5 5 2 2 3 4 2" xfId="19660"/>
    <cellStyle name="Normal 5 5 2 2 3 4 2 2" xfId="44292"/>
    <cellStyle name="Normal 5 5 2 2 3 4 3" xfId="31976"/>
    <cellStyle name="Normal 5 5 2 2 3 5" xfId="13502"/>
    <cellStyle name="Normal 5 5 2 2 3 5 2" xfId="38134"/>
    <cellStyle name="Normal 5 5 2 2 3 6" xfId="25818"/>
    <cellStyle name="Normal 5 5 2 2 4" xfId="1954"/>
    <cellStyle name="Normal 5 5 2 2 4 2" xfId="5033"/>
    <cellStyle name="Normal 5 5 2 2 4 2 2" xfId="11191"/>
    <cellStyle name="Normal 5 5 2 2 4 2 2 2" xfId="23507"/>
    <cellStyle name="Normal 5 5 2 2 4 2 2 2 2" xfId="48139"/>
    <cellStyle name="Normal 5 5 2 2 4 2 2 3" xfId="35823"/>
    <cellStyle name="Normal 5 5 2 2 4 2 3" xfId="17349"/>
    <cellStyle name="Normal 5 5 2 2 4 2 3 2" xfId="41981"/>
    <cellStyle name="Normal 5 5 2 2 4 2 4" xfId="29665"/>
    <cellStyle name="Normal 5 5 2 2 4 3" xfId="8112"/>
    <cellStyle name="Normal 5 5 2 2 4 3 2" xfId="20428"/>
    <cellStyle name="Normal 5 5 2 2 4 3 2 2" xfId="45060"/>
    <cellStyle name="Normal 5 5 2 2 4 3 3" xfId="32744"/>
    <cellStyle name="Normal 5 5 2 2 4 4" xfId="14270"/>
    <cellStyle name="Normal 5 5 2 2 4 4 2" xfId="38902"/>
    <cellStyle name="Normal 5 5 2 2 4 5" xfId="26586"/>
    <cellStyle name="Normal 5 5 2 2 5" xfId="3497"/>
    <cellStyle name="Normal 5 5 2 2 5 2" xfId="9655"/>
    <cellStyle name="Normal 5 5 2 2 5 2 2" xfId="21971"/>
    <cellStyle name="Normal 5 5 2 2 5 2 2 2" xfId="46603"/>
    <cellStyle name="Normal 5 5 2 2 5 2 3" xfId="34287"/>
    <cellStyle name="Normal 5 5 2 2 5 3" xfId="15813"/>
    <cellStyle name="Normal 5 5 2 2 5 3 2" xfId="40445"/>
    <cellStyle name="Normal 5 5 2 2 5 4" xfId="28129"/>
    <cellStyle name="Normal 5 5 2 2 6" xfId="6576"/>
    <cellStyle name="Normal 5 5 2 2 6 2" xfId="18892"/>
    <cellStyle name="Normal 5 5 2 2 6 2 2" xfId="43524"/>
    <cellStyle name="Normal 5 5 2 2 6 3" xfId="31208"/>
    <cellStyle name="Normal 5 5 2 2 7" xfId="12734"/>
    <cellStyle name="Normal 5 5 2 2 7 2" xfId="37366"/>
    <cellStyle name="Normal 5 5 2 2 8" xfId="25050"/>
    <cellStyle name="Normal 5 5 2 3" xfId="600"/>
    <cellStyle name="Normal 5 5 2 3 2" xfId="1368"/>
    <cellStyle name="Normal 5 5 2 3 2 2" xfId="2914"/>
    <cellStyle name="Normal 5 5 2 3 2 2 2" xfId="5993"/>
    <cellStyle name="Normal 5 5 2 3 2 2 2 2" xfId="12151"/>
    <cellStyle name="Normal 5 5 2 3 2 2 2 2 2" xfId="24467"/>
    <cellStyle name="Normal 5 5 2 3 2 2 2 2 2 2" xfId="49099"/>
    <cellStyle name="Normal 5 5 2 3 2 2 2 2 3" xfId="36783"/>
    <cellStyle name="Normal 5 5 2 3 2 2 2 3" xfId="18309"/>
    <cellStyle name="Normal 5 5 2 3 2 2 2 3 2" xfId="42941"/>
    <cellStyle name="Normal 5 5 2 3 2 2 2 4" xfId="30625"/>
    <cellStyle name="Normal 5 5 2 3 2 2 3" xfId="9072"/>
    <cellStyle name="Normal 5 5 2 3 2 2 3 2" xfId="21388"/>
    <cellStyle name="Normal 5 5 2 3 2 2 3 2 2" xfId="46020"/>
    <cellStyle name="Normal 5 5 2 3 2 2 3 3" xfId="33704"/>
    <cellStyle name="Normal 5 5 2 3 2 2 4" xfId="15230"/>
    <cellStyle name="Normal 5 5 2 3 2 2 4 2" xfId="39862"/>
    <cellStyle name="Normal 5 5 2 3 2 2 5" xfId="27546"/>
    <cellStyle name="Normal 5 5 2 3 2 3" xfId="4457"/>
    <cellStyle name="Normal 5 5 2 3 2 3 2" xfId="10615"/>
    <cellStyle name="Normal 5 5 2 3 2 3 2 2" xfId="22931"/>
    <cellStyle name="Normal 5 5 2 3 2 3 2 2 2" xfId="47563"/>
    <cellStyle name="Normal 5 5 2 3 2 3 2 3" xfId="35247"/>
    <cellStyle name="Normal 5 5 2 3 2 3 3" xfId="16773"/>
    <cellStyle name="Normal 5 5 2 3 2 3 3 2" xfId="41405"/>
    <cellStyle name="Normal 5 5 2 3 2 3 4" xfId="29089"/>
    <cellStyle name="Normal 5 5 2 3 2 4" xfId="7536"/>
    <cellStyle name="Normal 5 5 2 3 2 4 2" xfId="19852"/>
    <cellStyle name="Normal 5 5 2 3 2 4 2 2" xfId="44484"/>
    <cellStyle name="Normal 5 5 2 3 2 4 3" xfId="32168"/>
    <cellStyle name="Normal 5 5 2 3 2 5" xfId="13694"/>
    <cellStyle name="Normal 5 5 2 3 2 5 2" xfId="38326"/>
    <cellStyle name="Normal 5 5 2 3 2 6" xfId="26010"/>
    <cellStyle name="Normal 5 5 2 3 3" xfId="2146"/>
    <cellStyle name="Normal 5 5 2 3 3 2" xfId="5225"/>
    <cellStyle name="Normal 5 5 2 3 3 2 2" xfId="11383"/>
    <cellStyle name="Normal 5 5 2 3 3 2 2 2" xfId="23699"/>
    <cellStyle name="Normal 5 5 2 3 3 2 2 2 2" xfId="48331"/>
    <cellStyle name="Normal 5 5 2 3 3 2 2 3" xfId="36015"/>
    <cellStyle name="Normal 5 5 2 3 3 2 3" xfId="17541"/>
    <cellStyle name="Normal 5 5 2 3 3 2 3 2" xfId="42173"/>
    <cellStyle name="Normal 5 5 2 3 3 2 4" xfId="29857"/>
    <cellStyle name="Normal 5 5 2 3 3 3" xfId="8304"/>
    <cellStyle name="Normal 5 5 2 3 3 3 2" xfId="20620"/>
    <cellStyle name="Normal 5 5 2 3 3 3 2 2" xfId="45252"/>
    <cellStyle name="Normal 5 5 2 3 3 3 3" xfId="32936"/>
    <cellStyle name="Normal 5 5 2 3 3 4" xfId="14462"/>
    <cellStyle name="Normal 5 5 2 3 3 4 2" xfId="39094"/>
    <cellStyle name="Normal 5 5 2 3 3 5" xfId="26778"/>
    <cellStyle name="Normal 5 5 2 3 4" xfId="3689"/>
    <cellStyle name="Normal 5 5 2 3 4 2" xfId="9847"/>
    <cellStyle name="Normal 5 5 2 3 4 2 2" xfId="22163"/>
    <cellStyle name="Normal 5 5 2 3 4 2 2 2" xfId="46795"/>
    <cellStyle name="Normal 5 5 2 3 4 2 3" xfId="34479"/>
    <cellStyle name="Normal 5 5 2 3 4 3" xfId="16005"/>
    <cellStyle name="Normal 5 5 2 3 4 3 2" xfId="40637"/>
    <cellStyle name="Normal 5 5 2 3 4 4" xfId="28321"/>
    <cellStyle name="Normal 5 5 2 3 5" xfId="6768"/>
    <cellStyle name="Normal 5 5 2 3 5 2" xfId="19084"/>
    <cellStyle name="Normal 5 5 2 3 5 2 2" xfId="43716"/>
    <cellStyle name="Normal 5 5 2 3 5 3" xfId="31400"/>
    <cellStyle name="Normal 5 5 2 3 6" xfId="12926"/>
    <cellStyle name="Normal 5 5 2 3 6 2" xfId="37558"/>
    <cellStyle name="Normal 5 5 2 3 7" xfId="25242"/>
    <cellStyle name="Normal 5 5 2 4" xfId="984"/>
    <cellStyle name="Normal 5 5 2 4 2" xfId="2530"/>
    <cellStyle name="Normal 5 5 2 4 2 2" xfId="5609"/>
    <cellStyle name="Normal 5 5 2 4 2 2 2" xfId="11767"/>
    <cellStyle name="Normal 5 5 2 4 2 2 2 2" xfId="24083"/>
    <cellStyle name="Normal 5 5 2 4 2 2 2 2 2" xfId="48715"/>
    <cellStyle name="Normal 5 5 2 4 2 2 2 3" xfId="36399"/>
    <cellStyle name="Normal 5 5 2 4 2 2 3" xfId="17925"/>
    <cellStyle name="Normal 5 5 2 4 2 2 3 2" xfId="42557"/>
    <cellStyle name="Normal 5 5 2 4 2 2 4" xfId="30241"/>
    <cellStyle name="Normal 5 5 2 4 2 3" xfId="8688"/>
    <cellStyle name="Normal 5 5 2 4 2 3 2" xfId="21004"/>
    <cellStyle name="Normal 5 5 2 4 2 3 2 2" xfId="45636"/>
    <cellStyle name="Normal 5 5 2 4 2 3 3" xfId="33320"/>
    <cellStyle name="Normal 5 5 2 4 2 4" xfId="14846"/>
    <cellStyle name="Normal 5 5 2 4 2 4 2" xfId="39478"/>
    <cellStyle name="Normal 5 5 2 4 2 5" xfId="27162"/>
    <cellStyle name="Normal 5 5 2 4 3" xfId="4073"/>
    <cellStyle name="Normal 5 5 2 4 3 2" xfId="10231"/>
    <cellStyle name="Normal 5 5 2 4 3 2 2" xfId="22547"/>
    <cellStyle name="Normal 5 5 2 4 3 2 2 2" xfId="47179"/>
    <cellStyle name="Normal 5 5 2 4 3 2 3" xfId="34863"/>
    <cellStyle name="Normal 5 5 2 4 3 3" xfId="16389"/>
    <cellStyle name="Normal 5 5 2 4 3 3 2" xfId="41021"/>
    <cellStyle name="Normal 5 5 2 4 3 4" xfId="28705"/>
    <cellStyle name="Normal 5 5 2 4 4" xfId="7152"/>
    <cellStyle name="Normal 5 5 2 4 4 2" xfId="19468"/>
    <cellStyle name="Normal 5 5 2 4 4 2 2" xfId="44100"/>
    <cellStyle name="Normal 5 5 2 4 4 3" xfId="31784"/>
    <cellStyle name="Normal 5 5 2 4 5" xfId="13310"/>
    <cellStyle name="Normal 5 5 2 4 5 2" xfId="37942"/>
    <cellStyle name="Normal 5 5 2 4 6" xfId="25626"/>
    <cellStyle name="Normal 5 5 2 5" xfId="1762"/>
    <cellStyle name="Normal 5 5 2 5 2" xfId="4841"/>
    <cellStyle name="Normal 5 5 2 5 2 2" xfId="10999"/>
    <cellStyle name="Normal 5 5 2 5 2 2 2" xfId="23315"/>
    <cellStyle name="Normal 5 5 2 5 2 2 2 2" xfId="47947"/>
    <cellStyle name="Normal 5 5 2 5 2 2 3" xfId="35631"/>
    <cellStyle name="Normal 5 5 2 5 2 3" xfId="17157"/>
    <cellStyle name="Normal 5 5 2 5 2 3 2" xfId="41789"/>
    <cellStyle name="Normal 5 5 2 5 2 4" xfId="29473"/>
    <cellStyle name="Normal 5 5 2 5 3" xfId="7920"/>
    <cellStyle name="Normal 5 5 2 5 3 2" xfId="20236"/>
    <cellStyle name="Normal 5 5 2 5 3 2 2" xfId="44868"/>
    <cellStyle name="Normal 5 5 2 5 3 3" xfId="32552"/>
    <cellStyle name="Normal 5 5 2 5 4" xfId="14078"/>
    <cellStyle name="Normal 5 5 2 5 4 2" xfId="38710"/>
    <cellStyle name="Normal 5 5 2 5 5" xfId="26394"/>
    <cellStyle name="Normal 5 5 2 6" xfId="3305"/>
    <cellStyle name="Normal 5 5 2 6 2" xfId="9463"/>
    <cellStyle name="Normal 5 5 2 6 2 2" xfId="21779"/>
    <cellStyle name="Normal 5 5 2 6 2 2 2" xfId="46411"/>
    <cellStyle name="Normal 5 5 2 6 2 3" xfId="34095"/>
    <cellStyle name="Normal 5 5 2 6 3" xfId="15621"/>
    <cellStyle name="Normal 5 5 2 6 3 2" xfId="40253"/>
    <cellStyle name="Normal 5 5 2 6 4" xfId="27937"/>
    <cellStyle name="Normal 5 5 2 7" xfId="6384"/>
    <cellStyle name="Normal 5 5 2 7 2" xfId="18700"/>
    <cellStyle name="Normal 5 5 2 7 2 2" xfId="43332"/>
    <cellStyle name="Normal 5 5 2 7 3" xfId="31016"/>
    <cellStyle name="Normal 5 5 2 8" xfId="12542"/>
    <cellStyle name="Normal 5 5 2 8 2" xfId="37174"/>
    <cellStyle name="Normal 5 5 2 9" xfId="24858"/>
    <cellStyle name="Normal 5 5 3" xfId="312"/>
    <cellStyle name="Normal 5 5 3 2" xfId="696"/>
    <cellStyle name="Normal 5 5 3 2 2" xfId="1464"/>
    <cellStyle name="Normal 5 5 3 2 2 2" xfId="3010"/>
    <cellStyle name="Normal 5 5 3 2 2 2 2" xfId="6089"/>
    <cellStyle name="Normal 5 5 3 2 2 2 2 2" xfId="12247"/>
    <cellStyle name="Normal 5 5 3 2 2 2 2 2 2" xfId="24563"/>
    <cellStyle name="Normal 5 5 3 2 2 2 2 2 2 2" xfId="49195"/>
    <cellStyle name="Normal 5 5 3 2 2 2 2 2 3" xfId="36879"/>
    <cellStyle name="Normal 5 5 3 2 2 2 2 3" xfId="18405"/>
    <cellStyle name="Normal 5 5 3 2 2 2 2 3 2" xfId="43037"/>
    <cellStyle name="Normal 5 5 3 2 2 2 2 4" xfId="30721"/>
    <cellStyle name="Normal 5 5 3 2 2 2 3" xfId="9168"/>
    <cellStyle name="Normal 5 5 3 2 2 2 3 2" xfId="21484"/>
    <cellStyle name="Normal 5 5 3 2 2 2 3 2 2" xfId="46116"/>
    <cellStyle name="Normal 5 5 3 2 2 2 3 3" xfId="33800"/>
    <cellStyle name="Normal 5 5 3 2 2 2 4" xfId="15326"/>
    <cellStyle name="Normal 5 5 3 2 2 2 4 2" xfId="39958"/>
    <cellStyle name="Normal 5 5 3 2 2 2 5" xfId="27642"/>
    <cellStyle name="Normal 5 5 3 2 2 3" xfId="4553"/>
    <cellStyle name="Normal 5 5 3 2 2 3 2" xfId="10711"/>
    <cellStyle name="Normal 5 5 3 2 2 3 2 2" xfId="23027"/>
    <cellStyle name="Normal 5 5 3 2 2 3 2 2 2" xfId="47659"/>
    <cellStyle name="Normal 5 5 3 2 2 3 2 3" xfId="35343"/>
    <cellStyle name="Normal 5 5 3 2 2 3 3" xfId="16869"/>
    <cellStyle name="Normal 5 5 3 2 2 3 3 2" xfId="41501"/>
    <cellStyle name="Normal 5 5 3 2 2 3 4" xfId="29185"/>
    <cellStyle name="Normal 5 5 3 2 2 4" xfId="7632"/>
    <cellStyle name="Normal 5 5 3 2 2 4 2" xfId="19948"/>
    <cellStyle name="Normal 5 5 3 2 2 4 2 2" xfId="44580"/>
    <cellStyle name="Normal 5 5 3 2 2 4 3" xfId="32264"/>
    <cellStyle name="Normal 5 5 3 2 2 5" xfId="13790"/>
    <cellStyle name="Normal 5 5 3 2 2 5 2" xfId="38422"/>
    <cellStyle name="Normal 5 5 3 2 2 6" xfId="26106"/>
    <cellStyle name="Normal 5 5 3 2 3" xfId="2242"/>
    <cellStyle name="Normal 5 5 3 2 3 2" xfId="5321"/>
    <cellStyle name="Normal 5 5 3 2 3 2 2" xfId="11479"/>
    <cellStyle name="Normal 5 5 3 2 3 2 2 2" xfId="23795"/>
    <cellStyle name="Normal 5 5 3 2 3 2 2 2 2" xfId="48427"/>
    <cellStyle name="Normal 5 5 3 2 3 2 2 3" xfId="36111"/>
    <cellStyle name="Normal 5 5 3 2 3 2 3" xfId="17637"/>
    <cellStyle name="Normal 5 5 3 2 3 2 3 2" xfId="42269"/>
    <cellStyle name="Normal 5 5 3 2 3 2 4" xfId="29953"/>
    <cellStyle name="Normal 5 5 3 2 3 3" xfId="8400"/>
    <cellStyle name="Normal 5 5 3 2 3 3 2" xfId="20716"/>
    <cellStyle name="Normal 5 5 3 2 3 3 2 2" xfId="45348"/>
    <cellStyle name="Normal 5 5 3 2 3 3 3" xfId="33032"/>
    <cellStyle name="Normal 5 5 3 2 3 4" xfId="14558"/>
    <cellStyle name="Normal 5 5 3 2 3 4 2" xfId="39190"/>
    <cellStyle name="Normal 5 5 3 2 3 5" xfId="26874"/>
    <cellStyle name="Normal 5 5 3 2 4" xfId="3785"/>
    <cellStyle name="Normal 5 5 3 2 4 2" xfId="9943"/>
    <cellStyle name="Normal 5 5 3 2 4 2 2" xfId="22259"/>
    <cellStyle name="Normal 5 5 3 2 4 2 2 2" xfId="46891"/>
    <cellStyle name="Normal 5 5 3 2 4 2 3" xfId="34575"/>
    <cellStyle name="Normal 5 5 3 2 4 3" xfId="16101"/>
    <cellStyle name="Normal 5 5 3 2 4 3 2" xfId="40733"/>
    <cellStyle name="Normal 5 5 3 2 4 4" xfId="28417"/>
    <cellStyle name="Normal 5 5 3 2 5" xfId="6864"/>
    <cellStyle name="Normal 5 5 3 2 5 2" xfId="19180"/>
    <cellStyle name="Normal 5 5 3 2 5 2 2" xfId="43812"/>
    <cellStyle name="Normal 5 5 3 2 5 3" xfId="31496"/>
    <cellStyle name="Normal 5 5 3 2 6" xfId="13022"/>
    <cellStyle name="Normal 5 5 3 2 6 2" xfId="37654"/>
    <cellStyle name="Normal 5 5 3 2 7" xfId="25338"/>
    <cellStyle name="Normal 5 5 3 3" xfId="1080"/>
    <cellStyle name="Normal 5 5 3 3 2" xfId="2626"/>
    <cellStyle name="Normal 5 5 3 3 2 2" xfId="5705"/>
    <cellStyle name="Normal 5 5 3 3 2 2 2" xfId="11863"/>
    <cellStyle name="Normal 5 5 3 3 2 2 2 2" xfId="24179"/>
    <cellStyle name="Normal 5 5 3 3 2 2 2 2 2" xfId="48811"/>
    <cellStyle name="Normal 5 5 3 3 2 2 2 3" xfId="36495"/>
    <cellStyle name="Normal 5 5 3 3 2 2 3" xfId="18021"/>
    <cellStyle name="Normal 5 5 3 3 2 2 3 2" xfId="42653"/>
    <cellStyle name="Normal 5 5 3 3 2 2 4" xfId="30337"/>
    <cellStyle name="Normal 5 5 3 3 2 3" xfId="8784"/>
    <cellStyle name="Normal 5 5 3 3 2 3 2" xfId="21100"/>
    <cellStyle name="Normal 5 5 3 3 2 3 2 2" xfId="45732"/>
    <cellStyle name="Normal 5 5 3 3 2 3 3" xfId="33416"/>
    <cellStyle name="Normal 5 5 3 3 2 4" xfId="14942"/>
    <cellStyle name="Normal 5 5 3 3 2 4 2" xfId="39574"/>
    <cellStyle name="Normal 5 5 3 3 2 5" xfId="27258"/>
    <cellStyle name="Normal 5 5 3 3 3" xfId="4169"/>
    <cellStyle name="Normal 5 5 3 3 3 2" xfId="10327"/>
    <cellStyle name="Normal 5 5 3 3 3 2 2" xfId="22643"/>
    <cellStyle name="Normal 5 5 3 3 3 2 2 2" xfId="47275"/>
    <cellStyle name="Normal 5 5 3 3 3 2 3" xfId="34959"/>
    <cellStyle name="Normal 5 5 3 3 3 3" xfId="16485"/>
    <cellStyle name="Normal 5 5 3 3 3 3 2" xfId="41117"/>
    <cellStyle name="Normal 5 5 3 3 3 4" xfId="28801"/>
    <cellStyle name="Normal 5 5 3 3 4" xfId="7248"/>
    <cellStyle name="Normal 5 5 3 3 4 2" xfId="19564"/>
    <cellStyle name="Normal 5 5 3 3 4 2 2" xfId="44196"/>
    <cellStyle name="Normal 5 5 3 3 4 3" xfId="31880"/>
    <cellStyle name="Normal 5 5 3 3 5" xfId="13406"/>
    <cellStyle name="Normal 5 5 3 3 5 2" xfId="38038"/>
    <cellStyle name="Normal 5 5 3 3 6" xfId="25722"/>
    <cellStyle name="Normal 5 5 3 4" xfId="1858"/>
    <cellStyle name="Normal 5 5 3 4 2" xfId="4937"/>
    <cellStyle name="Normal 5 5 3 4 2 2" xfId="11095"/>
    <cellStyle name="Normal 5 5 3 4 2 2 2" xfId="23411"/>
    <cellStyle name="Normal 5 5 3 4 2 2 2 2" xfId="48043"/>
    <cellStyle name="Normal 5 5 3 4 2 2 3" xfId="35727"/>
    <cellStyle name="Normal 5 5 3 4 2 3" xfId="17253"/>
    <cellStyle name="Normal 5 5 3 4 2 3 2" xfId="41885"/>
    <cellStyle name="Normal 5 5 3 4 2 4" xfId="29569"/>
    <cellStyle name="Normal 5 5 3 4 3" xfId="8016"/>
    <cellStyle name="Normal 5 5 3 4 3 2" xfId="20332"/>
    <cellStyle name="Normal 5 5 3 4 3 2 2" xfId="44964"/>
    <cellStyle name="Normal 5 5 3 4 3 3" xfId="32648"/>
    <cellStyle name="Normal 5 5 3 4 4" xfId="14174"/>
    <cellStyle name="Normal 5 5 3 4 4 2" xfId="38806"/>
    <cellStyle name="Normal 5 5 3 4 5" xfId="26490"/>
    <cellStyle name="Normal 5 5 3 5" xfId="3401"/>
    <cellStyle name="Normal 5 5 3 5 2" xfId="9559"/>
    <cellStyle name="Normal 5 5 3 5 2 2" xfId="21875"/>
    <cellStyle name="Normal 5 5 3 5 2 2 2" xfId="46507"/>
    <cellStyle name="Normal 5 5 3 5 2 3" xfId="34191"/>
    <cellStyle name="Normal 5 5 3 5 3" xfId="15717"/>
    <cellStyle name="Normal 5 5 3 5 3 2" xfId="40349"/>
    <cellStyle name="Normal 5 5 3 5 4" xfId="28033"/>
    <cellStyle name="Normal 5 5 3 6" xfId="6480"/>
    <cellStyle name="Normal 5 5 3 6 2" xfId="18796"/>
    <cellStyle name="Normal 5 5 3 6 2 2" xfId="43428"/>
    <cellStyle name="Normal 5 5 3 6 3" xfId="31112"/>
    <cellStyle name="Normal 5 5 3 7" xfId="12638"/>
    <cellStyle name="Normal 5 5 3 7 2" xfId="37270"/>
    <cellStyle name="Normal 5 5 3 8" xfId="24954"/>
    <cellStyle name="Normal 5 5 4" xfId="504"/>
    <cellStyle name="Normal 5 5 4 2" xfId="1272"/>
    <cellStyle name="Normal 5 5 4 2 2" xfId="2818"/>
    <cellStyle name="Normal 5 5 4 2 2 2" xfId="5897"/>
    <cellStyle name="Normal 5 5 4 2 2 2 2" xfId="12055"/>
    <cellStyle name="Normal 5 5 4 2 2 2 2 2" xfId="24371"/>
    <cellStyle name="Normal 5 5 4 2 2 2 2 2 2" xfId="49003"/>
    <cellStyle name="Normal 5 5 4 2 2 2 2 3" xfId="36687"/>
    <cellStyle name="Normal 5 5 4 2 2 2 3" xfId="18213"/>
    <cellStyle name="Normal 5 5 4 2 2 2 3 2" xfId="42845"/>
    <cellStyle name="Normal 5 5 4 2 2 2 4" xfId="30529"/>
    <cellStyle name="Normal 5 5 4 2 2 3" xfId="8976"/>
    <cellStyle name="Normal 5 5 4 2 2 3 2" xfId="21292"/>
    <cellStyle name="Normal 5 5 4 2 2 3 2 2" xfId="45924"/>
    <cellStyle name="Normal 5 5 4 2 2 3 3" xfId="33608"/>
    <cellStyle name="Normal 5 5 4 2 2 4" xfId="15134"/>
    <cellStyle name="Normal 5 5 4 2 2 4 2" xfId="39766"/>
    <cellStyle name="Normal 5 5 4 2 2 5" xfId="27450"/>
    <cellStyle name="Normal 5 5 4 2 3" xfId="4361"/>
    <cellStyle name="Normal 5 5 4 2 3 2" xfId="10519"/>
    <cellStyle name="Normal 5 5 4 2 3 2 2" xfId="22835"/>
    <cellStyle name="Normal 5 5 4 2 3 2 2 2" xfId="47467"/>
    <cellStyle name="Normal 5 5 4 2 3 2 3" xfId="35151"/>
    <cellStyle name="Normal 5 5 4 2 3 3" xfId="16677"/>
    <cellStyle name="Normal 5 5 4 2 3 3 2" xfId="41309"/>
    <cellStyle name="Normal 5 5 4 2 3 4" xfId="28993"/>
    <cellStyle name="Normal 5 5 4 2 4" xfId="7440"/>
    <cellStyle name="Normal 5 5 4 2 4 2" xfId="19756"/>
    <cellStyle name="Normal 5 5 4 2 4 2 2" xfId="44388"/>
    <cellStyle name="Normal 5 5 4 2 4 3" xfId="32072"/>
    <cellStyle name="Normal 5 5 4 2 5" xfId="13598"/>
    <cellStyle name="Normal 5 5 4 2 5 2" xfId="38230"/>
    <cellStyle name="Normal 5 5 4 2 6" xfId="25914"/>
    <cellStyle name="Normal 5 5 4 3" xfId="2050"/>
    <cellStyle name="Normal 5 5 4 3 2" xfId="5129"/>
    <cellStyle name="Normal 5 5 4 3 2 2" xfId="11287"/>
    <cellStyle name="Normal 5 5 4 3 2 2 2" xfId="23603"/>
    <cellStyle name="Normal 5 5 4 3 2 2 2 2" xfId="48235"/>
    <cellStyle name="Normal 5 5 4 3 2 2 3" xfId="35919"/>
    <cellStyle name="Normal 5 5 4 3 2 3" xfId="17445"/>
    <cellStyle name="Normal 5 5 4 3 2 3 2" xfId="42077"/>
    <cellStyle name="Normal 5 5 4 3 2 4" xfId="29761"/>
    <cellStyle name="Normal 5 5 4 3 3" xfId="8208"/>
    <cellStyle name="Normal 5 5 4 3 3 2" xfId="20524"/>
    <cellStyle name="Normal 5 5 4 3 3 2 2" xfId="45156"/>
    <cellStyle name="Normal 5 5 4 3 3 3" xfId="32840"/>
    <cellStyle name="Normal 5 5 4 3 4" xfId="14366"/>
    <cellStyle name="Normal 5 5 4 3 4 2" xfId="38998"/>
    <cellStyle name="Normal 5 5 4 3 5" xfId="26682"/>
    <cellStyle name="Normal 5 5 4 4" xfId="3593"/>
    <cellStyle name="Normal 5 5 4 4 2" xfId="9751"/>
    <cellStyle name="Normal 5 5 4 4 2 2" xfId="22067"/>
    <cellStyle name="Normal 5 5 4 4 2 2 2" xfId="46699"/>
    <cellStyle name="Normal 5 5 4 4 2 3" xfId="34383"/>
    <cellStyle name="Normal 5 5 4 4 3" xfId="15909"/>
    <cellStyle name="Normal 5 5 4 4 3 2" xfId="40541"/>
    <cellStyle name="Normal 5 5 4 4 4" xfId="28225"/>
    <cellStyle name="Normal 5 5 4 5" xfId="6672"/>
    <cellStyle name="Normal 5 5 4 5 2" xfId="18988"/>
    <cellStyle name="Normal 5 5 4 5 2 2" xfId="43620"/>
    <cellStyle name="Normal 5 5 4 5 3" xfId="31304"/>
    <cellStyle name="Normal 5 5 4 6" xfId="12830"/>
    <cellStyle name="Normal 5 5 4 6 2" xfId="37462"/>
    <cellStyle name="Normal 5 5 4 7" xfId="25146"/>
    <cellStyle name="Normal 5 5 5" xfId="888"/>
    <cellStyle name="Normal 5 5 5 2" xfId="2434"/>
    <cellStyle name="Normal 5 5 5 2 2" xfId="5513"/>
    <cellStyle name="Normal 5 5 5 2 2 2" xfId="11671"/>
    <cellStyle name="Normal 5 5 5 2 2 2 2" xfId="23987"/>
    <cellStyle name="Normal 5 5 5 2 2 2 2 2" xfId="48619"/>
    <cellStyle name="Normal 5 5 5 2 2 2 3" xfId="36303"/>
    <cellStyle name="Normal 5 5 5 2 2 3" xfId="17829"/>
    <cellStyle name="Normal 5 5 5 2 2 3 2" xfId="42461"/>
    <cellStyle name="Normal 5 5 5 2 2 4" xfId="30145"/>
    <cellStyle name="Normal 5 5 5 2 3" xfId="8592"/>
    <cellStyle name="Normal 5 5 5 2 3 2" xfId="20908"/>
    <cellStyle name="Normal 5 5 5 2 3 2 2" xfId="45540"/>
    <cellStyle name="Normal 5 5 5 2 3 3" xfId="33224"/>
    <cellStyle name="Normal 5 5 5 2 4" xfId="14750"/>
    <cellStyle name="Normal 5 5 5 2 4 2" xfId="39382"/>
    <cellStyle name="Normal 5 5 5 2 5" xfId="27066"/>
    <cellStyle name="Normal 5 5 5 3" xfId="3977"/>
    <cellStyle name="Normal 5 5 5 3 2" xfId="10135"/>
    <cellStyle name="Normal 5 5 5 3 2 2" xfId="22451"/>
    <cellStyle name="Normal 5 5 5 3 2 2 2" xfId="47083"/>
    <cellStyle name="Normal 5 5 5 3 2 3" xfId="34767"/>
    <cellStyle name="Normal 5 5 5 3 3" xfId="16293"/>
    <cellStyle name="Normal 5 5 5 3 3 2" xfId="40925"/>
    <cellStyle name="Normal 5 5 5 3 4" xfId="28609"/>
    <cellStyle name="Normal 5 5 5 4" xfId="7056"/>
    <cellStyle name="Normal 5 5 5 4 2" xfId="19372"/>
    <cellStyle name="Normal 5 5 5 4 2 2" xfId="44004"/>
    <cellStyle name="Normal 5 5 5 4 3" xfId="31688"/>
    <cellStyle name="Normal 5 5 5 5" xfId="13214"/>
    <cellStyle name="Normal 5 5 5 5 2" xfId="37846"/>
    <cellStyle name="Normal 5 5 5 6" xfId="25530"/>
    <cellStyle name="Normal 5 5 6" xfId="1666"/>
    <cellStyle name="Normal 5 5 6 2" xfId="4745"/>
    <cellStyle name="Normal 5 5 6 2 2" xfId="10903"/>
    <cellStyle name="Normal 5 5 6 2 2 2" xfId="23219"/>
    <cellStyle name="Normal 5 5 6 2 2 2 2" xfId="47851"/>
    <cellStyle name="Normal 5 5 6 2 2 3" xfId="35535"/>
    <cellStyle name="Normal 5 5 6 2 3" xfId="17061"/>
    <cellStyle name="Normal 5 5 6 2 3 2" xfId="41693"/>
    <cellStyle name="Normal 5 5 6 2 4" xfId="29377"/>
    <cellStyle name="Normal 5 5 6 3" xfId="7824"/>
    <cellStyle name="Normal 5 5 6 3 2" xfId="20140"/>
    <cellStyle name="Normal 5 5 6 3 2 2" xfId="44772"/>
    <cellStyle name="Normal 5 5 6 3 3" xfId="32456"/>
    <cellStyle name="Normal 5 5 6 4" xfId="13982"/>
    <cellStyle name="Normal 5 5 6 4 2" xfId="38614"/>
    <cellStyle name="Normal 5 5 6 5" xfId="26298"/>
    <cellStyle name="Normal 5 5 7" xfId="3209"/>
    <cellStyle name="Normal 5 5 7 2" xfId="9367"/>
    <cellStyle name="Normal 5 5 7 2 2" xfId="21683"/>
    <cellStyle name="Normal 5 5 7 2 2 2" xfId="46315"/>
    <cellStyle name="Normal 5 5 7 2 3" xfId="33999"/>
    <cellStyle name="Normal 5 5 7 3" xfId="15525"/>
    <cellStyle name="Normal 5 5 7 3 2" xfId="40157"/>
    <cellStyle name="Normal 5 5 7 4" xfId="27841"/>
    <cellStyle name="Normal 5 5 8" xfId="6288"/>
    <cellStyle name="Normal 5 5 8 2" xfId="18604"/>
    <cellStyle name="Normal 5 5 8 2 2" xfId="43236"/>
    <cellStyle name="Normal 5 5 8 3" xfId="30920"/>
    <cellStyle name="Normal 5 5 9" xfId="12446"/>
    <cellStyle name="Normal 5 5 9 2" xfId="37078"/>
    <cellStyle name="Normal 5 6" xfId="168"/>
    <cellStyle name="Normal 5 6 2" xfId="360"/>
    <cellStyle name="Normal 5 6 2 2" xfId="744"/>
    <cellStyle name="Normal 5 6 2 2 2" xfId="1512"/>
    <cellStyle name="Normal 5 6 2 2 2 2" xfId="3058"/>
    <cellStyle name="Normal 5 6 2 2 2 2 2" xfId="6137"/>
    <cellStyle name="Normal 5 6 2 2 2 2 2 2" xfId="12295"/>
    <cellStyle name="Normal 5 6 2 2 2 2 2 2 2" xfId="24611"/>
    <cellStyle name="Normal 5 6 2 2 2 2 2 2 2 2" xfId="49243"/>
    <cellStyle name="Normal 5 6 2 2 2 2 2 2 3" xfId="36927"/>
    <cellStyle name="Normal 5 6 2 2 2 2 2 3" xfId="18453"/>
    <cellStyle name="Normal 5 6 2 2 2 2 2 3 2" xfId="43085"/>
    <cellStyle name="Normal 5 6 2 2 2 2 2 4" xfId="30769"/>
    <cellStyle name="Normal 5 6 2 2 2 2 3" xfId="9216"/>
    <cellStyle name="Normal 5 6 2 2 2 2 3 2" xfId="21532"/>
    <cellStyle name="Normal 5 6 2 2 2 2 3 2 2" xfId="46164"/>
    <cellStyle name="Normal 5 6 2 2 2 2 3 3" xfId="33848"/>
    <cellStyle name="Normal 5 6 2 2 2 2 4" xfId="15374"/>
    <cellStyle name="Normal 5 6 2 2 2 2 4 2" xfId="40006"/>
    <cellStyle name="Normal 5 6 2 2 2 2 5" xfId="27690"/>
    <cellStyle name="Normal 5 6 2 2 2 3" xfId="4601"/>
    <cellStyle name="Normal 5 6 2 2 2 3 2" xfId="10759"/>
    <cellStyle name="Normal 5 6 2 2 2 3 2 2" xfId="23075"/>
    <cellStyle name="Normal 5 6 2 2 2 3 2 2 2" xfId="47707"/>
    <cellStyle name="Normal 5 6 2 2 2 3 2 3" xfId="35391"/>
    <cellStyle name="Normal 5 6 2 2 2 3 3" xfId="16917"/>
    <cellStyle name="Normal 5 6 2 2 2 3 3 2" xfId="41549"/>
    <cellStyle name="Normal 5 6 2 2 2 3 4" xfId="29233"/>
    <cellStyle name="Normal 5 6 2 2 2 4" xfId="7680"/>
    <cellStyle name="Normal 5 6 2 2 2 4 2" xfId="19996"/>
    <cellStyle name="Normal 5 6 2 2 2 4 2 2" xfId="44628"/>
    <cellStyle name="Normal 5 6 2 2 2 4 3" xfId="32312"/>
    <cellStyle name="Normal 5 6 2 2 2 5" xfId="13838"/>
    <cellStyle name="Normal 5 6 2 2 2 5 2" xfId="38470"/>
    <cellStyle name="Normal 5 6 2 2 2 6" xfId="26154"/>
    <cellStyle name="Normal 5 6 2 2 3" xfId="2290"/>
    <cellStyle name="Normal 5 6 2 2 3 2" xfId="5369"/>
    <cellStyle name="Normal 5 6 2 2 3 2 2" xfId="11527"/>
    <cellStyle name="Normal 5 6 2 2 3 2 2 2" xfId="23843"/>
    <cellStyle name="Normal 5 6 2 2 3 2 2 2 2" xfId="48475"/>
    <cellStyle name="Normal 5 6 2 2 3 2 2 3" xfId="36159"/>
    <cellStyle name="Normal 5 6 2 2 3 2 3" xfId="17685"/>
    <cellStyle name="Normal 5 6 2 2 3 2 3 2" xfId="42317"/>
    <cellStyle name="Normal 5 6 2 2 3 2 4" xfId="30001"/>
    <cellStyle name="Normal 5 6 2 2 3 3" xfId="8448"/>
    <cellStyle name="Normal 5 6 2 2 3 3 2" xfId="20764"/>
    <cellStyle name="Normal 5 6 2 2 3 3 2 2" xfId="45396"/>
    <cellStyle name="Normal 5 6 2 2 3 3 3" xfId="33080"/>
    <cellStyle name="Normal 5 6 2 2 3 4" xfId="14606"/>
    <cellStyle name="Normal 5 6 2 2 3 4 2" xfId="39238"/>
    <cellStyle name="Normal 5 6 2 2 3 5" xfId="26922"/>
    <cellStyle name="Normal 5 6 2 2 4" xfId="3833"/>
    <cellStyle name="Normal 5 6 2 2 4 2" xfId="9991"/>
    <cellStyle name="Normal 5 6 2 2 4 2 2" xfId="22307"/>
    <cellStyle name="Normal 5 6 2 2 4 2 2 2" xfId="46939"/>
    <cellStyle name="Normal 5 6 2 2 4 2 3" xfId="34623"/>
    <cellStyle name="Normal 5 6 2 2 4 3" xfId="16149"/>
    <cellStyle name="Normal 5 6 2 2 4 3 2" xfId="40781"/>
    <cellStyle name="Normal 5 6 2 2 4 4" xfId="28465"/>
    <cellStyle name="Normal 5 6 2 2 5" xfId="6912"/>
    <cellStyle name="Normal 5 6 2 2 5 2" xfId="19228"/>
    <cellStyle name="Normal 5 6 2 2 5 2 2" xfId="43860"/>
    <cellStyle name="Normal 5 6 2 2 5 3" xfId="31544"/>
    <cellStyle name="Normal 5 6 2 2 6" xfId="13070"/>
    <cellStyle name="Normal 5 6 2 2 6 2" xfId="37702"/>
    <cellStyle name="Normal 5 6 2 2 7" xfId="25386"/>
    <cellStyle name="Normal 5 6 2 3" xfId="1128"/>
    <cellStyle name="Normal 5 6 2 3 2" xfId="2674"/>
    <cellStyle name="Normal 5 6 2 3 2 2" xfId="5753"/>
    <cellStyle name="Normal 5 6 2 3 2 2 2" xfId="11911"/>
    <cellStyle name="Normal 5 6 2 3 2 2 2 2" xfId="24227"/>
    <cellStyle name="Normal 5 6 2 3 2 2 2 2 2" xfId="48859"/>
    <cellStyle name="Normal 5 6 2 3 2 2 2 3" xfId="36543"/>
    <cellStyle name="Normal 5 6 2 3 2 2 3" xfId="18069"/>
    <cellStyle name="Normal 5 6 2 3 2 2 3 2" xfId="42701"/>
    <cellStyle name="Normal 5 6 2 3 2 2 4" xfId="30385"/>
    <cellStyle name="Normal 5 6 2 3 2 3" xfId="8832"/>
    <cellStyle name="Normal 5 6 2 3 2 3 2" xfId="21148"/>
    <cellStyle name="Normal 5 6 2 3 2 3 2 2" xfId="45780"/>
    <cellStyle name="Normal 5 6 2 3 2 3 3" xfId="33464"/>
    <cellStyle name="Normal 5 6 2 3 2 4" xfId="14990"/>
    <cellStyle name="Normal 5 6 2 3 2 4 2" xfId="39622"/>
    <cellStyle name="Normal 5 6 2 3 2 5" xfId="27306"/>
    <cellStyle name="Normal 5 6 2 3 3" xfId="4217"/>
    <cellStyle name="Normal 5 6 2 3 3 2" xfId="10375"/>
    <cellStyle name="Normal 5 6 2 3 3 2 2" xfId="22691"/>
    <cellStyle name="Normal 5 6 2 3 3 2 2 2" xfId="47323"/>
    <cellStyle name="Normal 5 6 2 3 3 2 3" xfId="35007"/>
    <cellStyle name="Normal 5 6 2 3 3 3" xfId="16533"/>
    <cellStyle name="Normal 5 6 2 3 3 3 2" xfId="41165"/>
    <cellStyle name="Normal 5 6 2 3 3 4" xfId="28849"/>
    <cellStyle name="Normal 5 6 2 3 4" xfId="7296"/>
    <cellStyle name="Normal 5 6 2 3 4 2" xfId="19612"/>
    <cellStyle name="Normal 5 6 2 3 4 2 2" xfId="44244"/>
    <cellStyle name="Normal 5 6 2 3 4 3" xfId="31928"/>
    <cellStyle name="Normal 5 6 2 3 5" xfId="13454"/>
    <cellStyle name="Normal 5 6 2 3 5 2" xfId="38086"/>
    <cellStyle name="Normal 5 6 2 3 6" xfId="25770"/>
    <cellStyle name="Normal 5 6 2 4" xfId="1906"/>
    <cellStyle name="Normal 5 6 2 4 2" xfId="4985"/>
    <cellStyle name="Normal 5 6 2 4 2 2" xfId="11143"/>
    <cellStyle name="Normal 5 6 2 4 2 2 2" xfId="23459"/>
    <cellStyle name="Normal 5 6 2 4 2 2 2 2" xfId="48091"/>
    <cellStyle name="Normal 5 6 2 4 2 2 3" xfId="35775"/>
    <cellStyle name="Normal 5 6 2 4 2 3" xfId="17301"/>
    <cellStyle name="Normal 5 6 2 4 2 3 2" xfId="41933"/>
    <cellStyle name="Normal 5 6 2 4 2 4" xfId="29617"/>
    <cellStyle name="Normal 5 6 2 4 3" xfId="8064"/>
    <cellStyle name="Normal 5 6 2 4 3 2" xfId="20380"/>
    <cellStyle name="Normal 5 6 2 4 3 2 2" xfId="45012"/>
    <cellStyle name="Normal 5 6 2 4 3 3" xfId="32696"/>
    <cellStyle name="Normal 5 6 2 4 4" xfId="14222"/>
    <cellStyle name="Normal 5 6 2 4 4 2" xfId="38854"/>
    <cellStyle name="Normal 5 6 2 4 5" xfId="26538"/>
    <cellStyle name="Normal 5 6 2 5" xfId="3449"/>
    <cellStyle name="Normal 5 6 2 5 2" xfId="9607"/>
    <cellStyle name="Normal 5 6 2 5 2 2" xfId="21923"/>
    <cellStyle name="Normal 5 6 2 5 2 2 2" xfId="46555"/>
    <cellStyle name="Normal 5 6 2 5 2 3" xfId="34239"/>
    <cellStyle name="Normal 5 6 2 5 3" xfId="15765"/>
    <cellStyle name="Normal 5 6 2 5 3 2" xfId="40397"/>
    <cellStyle name="Normal 5 6 2 5 4" xfId="28081"/>
    <cellStyle name="Normal 5 6 2 6" xfId="6528"/>
    <cellStyle name="Normal 5 6 2 6 2" xfId="18844"/>
    <cellStyle name="Normal 5 6 2 6 2 2" xfId="43476"/>
    <cellStyle name="Normal 5 6 2 6 3" xfId="31160"/>
    <cellStyle name="Normal 5 6 2 7" xfId="12686"/>
    <cellStyle name="Normal 5 6 2 7 2" xfId="37318"/>
    <cellStyle name="Normal 5 6 2 8" xfId="25002"/>
    <cellStyle name="Normal 5 6 3" xfId="552"/>
    <cellStyle name="Normal 5 6 3 2" xfId="1320"/>
    <cellStyle name="Normal 5 6 3 2 2" xfId="2866"/>
    <cellStyle name="Normal 5 6 3 2 2 2" xfId="5945"/>
    <cellStyle name="Normal 5 6 3 2 2 2 2" xfId="12103"/>
    <cellStyle name="Normal 5 6 3 2 2 2 2 2" xfId="24419"/>
    <cellStyle name="Normal 5 6 3 2 2 2 2 2 2" xfId="49051"/>
    <cellStyle name="Normal 5 6 3 2 2 2 2 3" xfId="36735"/>
    <cellStyle name="Normal 5 6 3 2 2 2 3" xfId="18261"/>
    <cellStyle name="Normal 5 6 3 2 2 2 3 2" xfId="42893"/>
    <cellStyle name="Normal 5 6 3 2 2 2 4" xfId="30577"/>
    <cellStyle name="Normal 5 6 3 2 2 3" xfId="9024"/>
    <cellStyle name="Normal 5 6 3 2 2 3 2" xfId="21340"/>
    <cellStyle name="Normal 5 6 3 2 2 3 2 2" xfId="45972"/>
    <cellStyle name="Normal 5 6 3 2 2 3 3" xfId="33656"/>
    <cellStyle name="Normal 5 6 3 2 2 4" xfId="15182"/>
    <cellStyle name="Normal 5 6 3 2 2 4 2" xfId="39814"/>
    <cellStyle name="Normal 5 6 3 2 2 5" xfId="27498"/>
    <cellStyle name="Normal 5 6 3 2 3" xfId="4409"/>
    <cellStyle name="Normal 5 6 3 2 3 2" xfId="10567"/>
    <cellStyle name="Normal 5 6 3 2 3 2 2" xfId="22883"/>
    <cellStyle name="Normal 5 6 3 2 3 2 2 2" xfId="47515"/>
    <cellStyle name="Normal 5 6 3 2 3 2 3" xfId="35199"/>
    <cellStyle name="Normal 5 6 3 2 3 3" xfId="16725"/>
    <cellStyle name="Normal 5 6 3 2 3 3 2" xfId="41357"/>
    <cellStyle name="Normal 5 6 3 2 3 4" xfId="29041"/>
    <cellStyle name="Normal 5 6 3 2 4" xfId="7488"/>
    <cellStyle name="Normal 5 6 3 2 4 2" xfId="19804"/>
    <cellStyle name="Normal 5 6 3 2 4 2 2" xfId="44436"/>
    <cellStyle name="Normal 5 6 3 2 4 3" xfId="32120"/>
    <cellStyle name="Normal 5 6 3 2 5" xfId="13646"/>
    <cellStyle name="Normal 5 6 3 2 5 2" xfId="38278"/>
    <cellStyle name="Normal 5 6 3 2 6" xfId="25962"/>
    <cellStyle name="Normal 5 6 3 3" xfId="2098"/>
    <cellStyle name="Normal 5 6 3 3 2" xfId="5177"/>
    <cellStyle name="Normal 5 6 3 3 2 2" xfId="11335"/>
    <cellStyle name="Normal 5 6 3 3 2 2 2" xfId="23651"/>
    <cellStyle name="Normal 5 6 3 3 2 2 2 2" xfId="48283"/>
    <cellStyle name="Normal 5 6 3 3 2 2 3" xfId="35967"/>
    <cellStyle name="Normal 5 6 3 3 2 3" xfId="17493"/>
    <cellStyle name="Normal 5 6 3 3 2 3 2" xfId="42125"/>
    <cellStyle name="Normal 5 6 3 3 2 4" xfId="29809"/>
    <cellStyle name="Normal 5 6 3 3 3" xfId="8256"/>
    <cellStyle name="Normal 5 6 3 3 3 2" xfId="20572"/>
    <cellStyle name="Normal 5 6 3 3 3 2 2" xfId="45204"/>
    <cellStyle name="Normal 5 6 3 3 3 3" xfId="32888"/>
    <cellStyle name="Normal 5 6 3 3 4" xfId="14414"/>
    <cellStyle name="Normal 5 6 3 3 4 2" xfId="39046"/>
    <cellStyle name="Normal 5 6 3 3 5" xfId="26730"/>
    <cellStyle name="Normal 5 6 3 4" xfId="3641"/>
    <cellStyle name="Normal 5 6 3 4 2" xfId="9799"/>
    <cellStyle name="Normal 5 6 3 4 2 2" xfId="22115"/>
    <cellStyle name="Normal 5 6 3 4 2 2 2" xfId="46747"/>
    <cellStyle name="Normal 5 6 3 4 2 3" xfId="34431"/>
    <cellStyle name="Normal 5 6 3 4 3" xfId="15957"/>
    <cellStyle name="Normal 5 6 3 4 3 2" xfId="40589"/>
    <cellStyle name="Normal 5 6 3 4 4" xfId="28273"/>
    <cellStyle name="Normal 5 6 3 5" xfId="6720"/>
    <cellStyle name="Normal 5 6 3 5 2" xfId="19036"/>
    <cellStyle name="Normal 5 6 3 5 2 2" xfId="43668"/>
    <cellStyle name="Normal 5 6 3 5 3" xfId="31352"/>
    <cellStyle name="Normal 5 6 3 6" xfId="12878"/>
    <cellStyle name="Normal 5 6 3 6 2" xfId="37510"/>
    <cellStyle name="Normal 5 6 3 7" xfId="25194"/>
    <cellStyle name="Normal 5 6 4" xfId="936"/>
    <cellStyle name="Normal 5 6 4 2" xfId="2482"/>
    <cellStyle name="Normal 5 6 4 2 2" xfId="5561"/>
    <cellStyle name="Normal 5 6 4 2 2 2" xfId="11719"/>
    <cellStyle name="Normal 5 6 4 2 2 2 2" xfId="24035"/>
    <cellStyle name="Normal 5 6 4 2 2 2 2 2" xfId="48667"/>
    <cellStyle name="Normal 5 6 4 2 2 2 3" xfId="36351"/>
    <cellStyle name="Normal 5 6 4 2 2 3" xfId="17877"/>
    <cellStyle name="Normal 5 6 4 2 2 3 2" xfId="42509"/>
    <cellStyle name="Normal 5 6 4 2 2 4" xfId="30193"/>
    <cellStyle name="Normal 5 6 4 2 3" xfId="8640"/>
    <cellStyle name="Normal 5 6 4 2 3 2" xfId="20956"/>
    <cellStyle name="Normal 5 6 4 2 3 2 2" xfId="45588"/>
    <cellStyle name="Normal 5 6 4 2 3 3" xfId="33272"/>
    <cellStyle name="Normal 5 6 4 2 4" xfId="14798"/>
    <cellStyle name="Normal 5 6 4 2 4 2" xfId="39430"/>
    <cellStyle name="Normal 5 6 4 2 5" xfId="27114"/>
    <cellStyle name="Normal 5 6 4 3" xfId="4025"/>
    <cellStyle name="Normal 5 6 4 3 2" xfId="10183"/>
    <cellStyle name="Normal 5 6 4 3 2 2" xfId="22499"/>
    <cellStyle name="Normal 5 6 4 3 2 2 2" xfId="47131"/>
    <cellStyle name="Normal 5 6 4 3 2 3" xfId="34815"/>
    <cellStyle name="Normal 5 6 4 3 3" xfId="16341"/>
    <cellStyle name="Normal 5 6 4 3 3 2" xfId="40973"/>
    <cellStyle name="Normal 5 6 4 3 4" xfId="28657"/>
    <cellStyle name="Normal 5 6 4 4" xfId="7104"/>
    <cellStyle name="Normal 5 6 4 4 2" xfId="19420"/>
    <cellStyle name="Normal 5 6 4 4 2 2" xfId="44052"/>
    <cellStyle name="Normal 5 6 4 4 3" xfId="31736"/>
    <cellStyle name="Normal 5 6 4 5" xfId="13262"/>
    <cellStyle name="Normal 5 6 4 5 2" xfId="37894"/>
    <cellStyle name="Normal 5 6 4 6" xfId="25578"/>
    <cellStyle name="Normal 5 6 5" xfId="1714"/>
    <cellStyle name="Normal 5 6 5 2" xfId="4793"/>
    <cellStyle name="Normal 5 6 5 2 2" xfId="10951"/>
    <cellStyle name="Normal 5 6 5 2 2 2" xfId="23267"/>
    <cellStyle name="Normal 5 6 5 2 2 2 2" xfId="47899"/>
    <cellStyle name="Normal 5 6 5 2 2 3" xfId="35583"/>
    <cellStyle name="Normal 5 6 5 2 3" xfId="17109"/>
    <cellStyle name="Normal 5 6 5 2 3 2" xfId="41741"/>
    <cellStyle name="Normal 5 6 5 2 4" xfId="29425"/>
    <cellStyle name="Normal 5 6 5 3" xfId="7872"/>
    <cellStyle name="Normal 5 6 5 3 2" xfId="20188"/>
    <cellStyle name="Normal 5 6 5 3 2 2" xfId="44820"/>
    <cellStyle name="Normal 5 6 5 3 3" xfId="32504"/>
    <cellStyle name="Normal 5 6 5 4" xfId="14030"/>
    <cellStyle name="Normal 5 6 5 4 2" xfId="38662"/>
    <cellStyle name="Normal 5 6 5 5" xfId="26346"/>
    <cellStyle name="Normal 5 6 6" xfId="3257"/>
    <cellStyle name="Normal 5 6 6 2" xfId="9415"/>
    <cellStyle name="Normal 5 6 6 2 2" xfId="21731"/>
    <cellStyle name="Normal 5 6 6 2 2 2" xfId="46363"/>
    <cellStyle name="Normal 5 6 6 2 3" xfId="34047"/>
    <cellStyle name="Normal 5 6 6 3" xfId="15573"/>
    <cellStyle name="Normal 5 6 6 3 2" xfId="40205"/>
    <cellStyle name="Normal 5 6 6 4" xfId="27889"/>
    <cellStyle name="Normal 5 6 7" xfId="6336"/>
    <cellStyle name="Normal 5 6 7 2" xfId="18652"/>
    <cellStyle name="Normal 5 6 7 2 2" xfId="43284"/>
    <cellStyle name="Normal 5 6 7 3" xfId="30968"/>
    <cellStyle name="Normal 5 6 8" xfId="12494"/>
    <cellStyle name="Normal 5 6 8 2" xfId="37126"/>
    <cellStyle name="Normal 5 6 9" xfId="24810"/>
    <cellStyle name="Normal 5 7" xfId="264"/>
    <cellStyle name="Normal 5 7 2" xfId="648"/>
    <cellStyle name="Normal 5 7 2 2" xfId="1416"/>
    <cellStyle name="Normal 5 7 2 2 2" xfId="2962"/>
    <cellStyle name="Normal 5 7 2 2 2 2" xfId="6041"/>
    <cellStyle name="Normal 5 7 2 2 2 2 2" xfId="12199"/>
    <cellStyle name="Normal 5 7 2 2 2 2 2 2" xfId="24515"/>
    <cellStyle name="Normal 5 7 2 2 2 2 2 2 2" xfId="49147"/>
    <cellStyle name="Normal 5 7 2 2 2 2 2 3" xfId="36831"/>
    <cellStyle name="Normal 5 7 2 2 2 2 3" xfId="18357"/>
    <cellStyle name="Normal 5 7 2 2 2 2 3 2" xfId="42989"/>
    <cellStyle name="Normal 5 7 2 2 2 2 4" xfId="30673"/>
    <cellStyle name="Normal 5 7 2 2 2 3" xfId="9120"/>
    <cellStyle name="Normal 5 7 2 2 2 3 2" xfId="21436"/>
    <cellStyle name="Normal 5 7 2 2 2 3 2 2" xfId="46068"/>
    <cellStyle name="Normal 5 7 2 2 2 3 3" xfId="33752"/>
    <cellStyle name="Normal 5 7 2 2 2 4" xfId="15278"/>
    <cellStyle name="Normal 5 7 2 2 2 4 2" xfId="39910"/>
    <cellStyle name="Normal 5 7 2 2 2 5" xfId="27594"/>
    <cellStyle name="Normal 5 7 2 2 3" xfId="4505"/>
    <cellStyle name="Normal 5 7 2 2 3 2" xfId="10663"/>
    <cellStyle name="Normal 5 7 2 2 3 2 2" xfId="22979"/>
    <cellStyle name="Normal 5 7 2 2 3 2 2 2" xfId="47611"/>
    <cellStyle name="Normal 5 7 2 2 3 2 3" xfId="35295"/>
    <cellStyle name="Normal 5 7 2 2 3 3" xfId="16821"/>
    <cellStyle name="Normal 5 7 2 2 3 3 2" xfId="41453"/>
    <cellStyle name="Normal 5 7 2 2 3 4" xfId="29137"/>
    <cellStyle name="Normal 5 7 2 2 4" xfId="7584"/>
    <cellStyle name="Normal 5 7 2 2 4 2" xfId="19900"/>
    <cellStyle name="Normal 5 7 2 2 4 2 2" xfId="44532"/>
    <cellStyle name="Normal 5 7 2 2 4 3" xfId="32216"/>
    <cellStyle name="Normal 5 7 2 2 5" xfId="13742"/>
    <cellStyle name="Normal 5 7 2 2 5 2" xfId="38374"/>
    <cellStyle name="Normal 5 7 2 2 6" xfId="26058"/>
    <cellStyle name="Normal 5 7 2 3" xfId="2194"/>
    <cellStyle name="Normal 5 7 2 3 2" xfId="5273"/>
    <cellStyle name="Normal 5 7 2 3 2 2" xfId="11431"/>
    <cellStyle name="Normal 5 7 2 3 2 2 2" xfId="23747"/>
    <cellStyle name="Normal 5 7 2 3 2 2 2 2" xfId="48379"/>
    <cellStyle name="Normal 5 7 2 3 2 2 3" xfId="36063"/>
    <cellStyle name="Normal 5 7 2 3 2 3" xfId="17589"/>
    <cellStyle name="Normal 5 7 2 3 2 3 2" xfId="42221"/>
    <cellStyle name="Normal 5 7 2 3 2 4" xfId="29905"/>
    <cellStyle name="Normal 5 7 2 3 3" xfId="8352"/>
    <cellStyle name="Normal 5 7 2 3 3 2" xfId="20668"/>
    <cellStyle name="Normal 5 7 2 3 3 2 2" xfId="45300"/>
    <cellStyle name="Normal 5 7 2 3 3 3" xfId="32984"/>
    <cellStyle name="Normal 5 7 2 3 4" xfId="14510"/>
    <cellStyle name="Normal 5 7 2 3 4 2" xfId="39142"/>
    <cellStyle name="Normal 5 7 2 3 5" xfId="26826"/>
    <cellStyle name="Normal 5 7 2 4" xfId="3737"/>
    <cellStyle name="Normal 5 7 2 4 2" xfId="9895"/>
    <cellStyle name="Normal 5 7 2 4 2 2" xfId="22211"/>
    <cellStyle name="Normal 5 7 2 4 2 2 2" xfId="46843"/>
    <cellStyle name="Normal 5 7 2 4 2 3" xfId="34527"/>
    <cellStyle name="Normal 5 7 2 4 3" xfId="16053"/>
    <cellStyle name="Normal 5 7 2 4 3 2" xfId="40685"/>
    <cellStyle name="Normal 5 7 2 4 4" xfId="28369"/>
    <cellStyle name="Normal 5 7 2 5" xfId="6816"/>
    <cellStyle name="Normal 5 7 2 5 2" xfId="19132"/>
    <cellStyle name="Normal 5 7 2 5 2 2" xfId="43764"/>
    <cellStyle name="Normal 5 7 2 5 3" xfId="31448"/>
    <cellStyle name="Normal 5 7 2 6" xfId="12974"/>
    <cellStyle name="Normal 5 7 2 6 2" xfId="37606"/>
    <cellStyle name="Normal 5 7 2 7" xfId="25290"/>
    <cellStyle name="Normal 5 7 3" xfId="1032"/>
    <cellStyle name="Normal 5 7 3 2" xfId="2578"/>
    <cellStyle name="Normal 5 7 3 2 2" xfId="5657"/>
    <cellStyle name="Normal 5 7 3 2 2 2" xfId="11815"/>
    <cellStyle name="Normal 5 7 3 2 2 2 2" xfId="24131"/>
    <cellStyle name="Normal 5 7 3 2 2 2 2 2" xfId="48763"/>
    <cellStyle name="Normal 5 7 3 2 2 2 3" xfId="36447"/>
    <cellStyle name="Normal 5 7 3 2 2 3" xfId="17973"/>
    <cellStyle name="Normal 5 7 3 2 2 3 2" xfId="42605"/>
    <cellStyle name="Normal 5 7 3 2 2 4" xfId="30289"/>
    <cellStyle name="Normal 5 7 3 2 3" xfId="8736"/>
    <cellStyle name="Normal 5 7 3 2 3 2" xfId="21052"/>
    <cellStyle name="Normal 5 7 3 2 3 2 2" xfId="45684"/>
    <cellStyle name="Normal 5 7 3 2 3 3" xfId="33368"/>
    <cellStyle name="Normal 5 7 3 2 4" xfId="14894"/>
    <cellStyle name="Normal 5 7 3 2 4 2" xfId="39526"/>
    <cellStyle name="Normal 5 7 3 2 5" xfId="27210"/>
    <cellStyle name="Normal 5 7 3 3" xfId="4121"/>
    <cellStyle name="Normal 5 7 3 3 2" xfId="10279"/>
    <cellStyle name="Normal 5 7 3 3 2 2" xfId="22595"/>
    <cellStyle name="Normal 5 7 3 3 2 2 2" xfId="47227"/>
    <cellStyle name="Normal 5 7 3 3 2 3" xfId="34911"/>
    <cellStyle name="Normal 5 7 3 3 3" xfId="16437"/>
    <cellStyle name="Normal 5 7 3 3 3 2" xfId="41069"/>
    <cellStyle name="Normal 5 7 3 3 4" xfId="28753"/>
    <cellStyle name="Normal 5 7 3 4" xfId="7200"/>
    <cellStyle name="Normal 5 7 3 4 2" xfId="19516"/>
    <cellStyle name="Normal 5 7 3 4 2 2" xfId="44148"/>
    <cellStyle name="Normal 5 7 3 4 3" xfId="31832"/>
    <cellStyle name="Normal 5 7 3 5" xfId="13358"/>
    <cellStyle name="Normal 5 7 3 5 2" xfId="37990"/>
    <cellStyle name="Normal 5 7 3 6" xfId="25674"/>
    <cellStyle name="Normal 5 7 4" xfId="1810"/>
    <cellStyle name="Normal 5 7 4 2" xfId="4889"/>
    <cellStyle name="Normal 5 7 4 2 2" xfId="11047"/>
    <cellStyle name="Normal 5 7 4 2 2 2" xfId="23363"/>
    <cellStyle name="Normal 5 7 4 2 2 2 2" xfId="47995"/>
    <cellStyle name="Normal 5 7 4 2 2 3" xfId="35679"/>
    <cellStyle name="Normal 5 7 4 2 3" xfId="17205"/>
    <cellStyle name="Normal 5 7 4 2 3 2" xfId="41837"/>
    <cellStyle name="Normal 5 7 4 2 4" xfId="29521"/>
    <cellStyle name="Normal 5 7 4 3" xfId="7968"/>
    <cellStyle name="Normal 5 7 4 3 2" xfId="20284"/>
    <cellStyle name="Normal 5 7 4 3 2 2" xfId="44916"/>
    <cellStyle name="Normal 5 7 4 3 3" xfId="32600"/>
    <cellStyle name="Normal 5 7 4 4" xfId="14126"/>
    <cellStyle name="Normal 5 7 4 4 2" xfId="38758"/>
    <cellStyle name="Normal 5 7 4 5" xfId="26442"/>
    <cellStyle name="Normal 5 7 5" xfId="3353"/>
    <cellStyle name="Normal 5 7 5 2" xfId="9511"/>
    <cellStyle name="Normal 5 7 5 2 2" xfId="21827"/>
    <cellStyle name="Normal 5 7 5 2 2 2" xfId="46459"/>
    <cellStyle name="Normal 5 7 5 2 3" xfId="34143"/>
    <cellStyle name="Normal 5 7 5 3" xfId="15669"/>
    <cellStyle name="Normal 5 7 5 3 2" xfId="40301"/>
    <cellStyle name="Normal 5 7 5 4" xfId="27985"/>
    <cellStyle name="Normal 5 7 6" xfId="6432"/>
    <cellStyle name="Normal 5 7 6 2" xfId="18748"/>
    <cellStyle name="Normal 5 7 6 2 2" xfId="43380"/>
    <cellStyle name="Normal 5 7 6 3" xfId="31064"/>
    <cellStyle name="Normal 5 7 7" xfId="12590"/>
    <cellStyle name="Normal 5 7 7 2" xfId="37222"/>
    <cellStyle name="Normal 5 7 8" xfId="24906"/>
    <cellStyle name="Normal 5 8" xfId="456"/>
    <cellStyle name="Normal 5 8 2" xfId="1224"/>
    <cellStyle name="Normal 5 8 2 2" xfId="2770"/>
    <cellStyle name="Normal 5 8 2 2 2" xfId="5849"/>
    <cellStyle name="Normal 5 8 2 2 2 2" xfId="12007"/>
    <cellStyle name="Normal 5 8 2 2 2 2 2" xfId="24323"/>
    <cellStyle name="Normal 5 8 2 2 2 2 2 2" xfId="48955"/>
    <cellStyle name="Normal 5 8 2 2 2 2 3" xfId="36639"/>
    <cellStyle name="Normal 5 8 2 2 2 3" xfId="18165"/>
    <cellStyle name="Normal 5 8 2 2 2 3 2" xfId="42797"/>
    <cellStyle name="Normal 5 8 2 2 2 4" xfId="30481"/>
    <cellStyle name="Normal 5 8 2 2 3" xfId="8928"/>
    <cellStyle name="Normal 5 8 2 2 3 2" xfId="21244"/>
    <cellStyle name="Normal 5 8 2 2 3 2 2" xfId="45876"/>
    <cellStyle name="Normal 5 8 2 2 3 3" xfId="33560"/>
    <cellStyle name="Normal 5 8 2 2 4" xfId="15086"/>
    <cellStyle name="Normal 5 8 2 2 4 2" xfId="39718"/>
    <cellStyle name="Normal 5 8 2 2 5" xfId="27402"/>
    <cellStyle name="Normal 5 8 2 3" xfId="4313"/>
    <cellStyle name="Normal 5 8 2 3 2" xfId="10471"/>
    <cellStyle name="Normal 5 8 2 3 2 2" xfId="22787"/>
    <cellStyle name="Normal 5 8 2 3 2 2 2" xfId="47419"/>
    <cellStyle name="Normal 5 8 2 3 2 3" xfId="35103"/>
    <cellStyle name="Normal 5 8 2 3 3" xfId="16629"/>
    <cellStyle name="Normal 5 8 2 3 3 2" xfId="41261"/>
    <cellStyle name="Normal 5 8 2 3 4" xfId="28945"/>
    <cellStyle name="Normal 5 8 2 4" xfId="7392"/>
    <cellStyle name="Normal 5 8 2 4 2" xfId="19708"/>
    <cellStyle name="Normal 5 8 2 4 2 2" xfId="44340"/>
    <cellStyle name="Normal 5 8 2 4 3" xfId="32024"/>
    <cellStyle name="Normal 5 8 2 5" xfId="13550"/>
    <cellStyle name="Normal 5 8 2 5 2" xfId="38182"/>
    <cellStyle name="Normal 5 8 2 6" xfId="25866"/>
    <cellStyle name="Normal 5 8 3" xfId="2002"/>
    <cellStyle name="Normal 5 8 3 2" xfId="5081"/>
    <cellStyle name="Normal 5 8 3 2 2" xfId="11239"/>
    <cellStyle name="Normal 5 8 3 2 2 2" xfId="23555"/>
    <cellStyle name="Normal 5 8 3 2 2 2 2" xfId="48187"/>
    <cellStyle name="Normal 5 8 3 2 2 3" xfId="35871"/>
    <cellStyle name="Normal 5 8 3 2 3" xfId="17397"/>
    <cellStyle name="Normal 5 8 3 2 3 2" xfId="42029"/>
    <cellStyle name="Normal 5 8 3 2 4" xfId="29713"/>
    <cellStyle name="Normal 5 8 3 3" xfId="8160"/>
    <cellStyle name="Normal 5 8 3 3 2" xfId="20476"/>
    <cellStyle name="Normal 5 8 3 3 2 2" xfId="45108"/>
    <cellStyle name="Normal 5 8 3 3 3" xfId="32792"/>
    <cellStyle name="Normal 5 8 3 4" xfId="14318"/>
    <cellStyle name="Normal 5 8 3 4 2" xfId="38950"/>
    <cellStyle name="Normal 5 8 3 5" xfId="26634"/>
    <cellStyle name="Normal 5 8 4" xfId="3545"/>
    <cellStyle name="Normal 5 8 4 2" xfId="9703"/>
    <cellStyle name="Normal 5 8 4 2 2" xfId="22019"/>
    <cellStyle name="Normal 5 8 4 2 2 2" xfId="46651"/>
    <cellStyle name="Normal 5 8 4 2 3" xfId="34335"/>
    <cellStyle name="Normal 5 8 4 3" xfId="15861"/>
    <cellStyle name="Normal 5 8 4 3 2" xfId="40493"/>
    <cellStyle name="Normal 5 8 4 4" xfId="28177"/>
    <cellStyle name="Normal 5 8 5" xfId="6624"/>
    <cellStyle name="Normal 5 8 5 2" xfId="18940"/>
    <cellStyle name="Normal 5 8 5 2 2" xfId="43572"/>
    <cellStyle name="Normal 5 8 5 3" xfId="31256"/>
    <cellStyle name="Normal 5 8 6" xfId="12782"/>
    <cellStyle name="Normal 5 8 6 2" xfId="37414"/>
    <cellStyle name="Normal 5 8 7" xfId="25098"/>
    <cellStyle name="Normal 5 9" xfId="840"/>
    <cellStyle name="Normal 5 9 2" xfId="2386"/>
    <cellStyle name="Normal 5 9 2 2" xfId="5465"/>
    <cellStyle name="Normal 5 9 2 2 2" xfId="11623"/>
    <cellStyle name="Normal 5 9 2 2 2 2" xfId="23939"/>
    <cellStyle name="Normal 5 9 2 2 2 2 2" xfId="48571"/>
    <cellStyle name="Normal 5 9 2 2 2 3" xfId="36255"/>
    <cellStyle name="Normal 5 9 2 2 3" xfId="17781"/>
    <cellStyle name="Normal 5 9 2 2 3 2" xfId="42413"/>
    <cellStyle name="Normal 5 9 2 2 4" xfId="30097"/>
    <cellStyle name="Normal 5 9 2 3" xfId="8544"/>
    <cellStyle name="Normal 5 9 2 3 2" xfId="20860"/>
    <cellStyle name="Normal 5 9 2 3 2 2" xfId="45492"/>
    <cellStyle name="Normal 5 9 2 3 3" xfId="33176"/>
    <cellStyle name="Normal 5 9 2 4" xfId="14702"/>
    <cellStyle name="Normal 5 9 2 4 2" xfId="39334"/>
    <cellStyle name="Normal 5 9 2 5" xfId="27018"/>
    <cellStyle name="Normal 5 9 3" xfId="3929"/>
    <cellStyle name="Normal 5 9 3 2" xfId="10087"/>
    <cellStyle name="Normal 5 9 3 2 2" xfId="22403"/>
    <cellStyle name="Normal 5 9 3 2 2 2" xfId="47035"/>
    <cellStyle name="Normal 5 9 3 2 3" xfId="34719"/>
    <cellStyle name="Normal 5 9 3 3" xfId="16245"/>
    <cellStyle name="Normal 5 9 3 3 2" xfId="40877"/>
    <cellStyle name="Normal 5 9 3 4" xfId="28561"/>
    <cellStyle name="Normal 5 9 4" xfId="7008"/>
    <cellStyle name="Normal 5 9 4 2" xfId="19324"/>
    <cellStyle name="Normal 5 9 4 2 2" xfId="43956"/>
    <cellStyle name="Normal 5 9 4 3" xfId="31640"/>
    <cellStyle name="Normal 5 9 5" xfId="13166"/>
    <cellStyle name="Normal 5 9 5 2" xfId="37798"/>
    <cellStyle name="Normal 5 9 6" xfId="25482"/>
    <cellStyle name="Normal 6" xfId="64"/>
    <cellStyle name="Normal_house_230402 2" xfId="51"/>
    <cellStyle name="Note" xfId="52" builtinId="10" customBuiltin="1"/>
    <cellStyle name="Output" xfId="53" builtinId="21" customBuiltin="1"/>
    <cellStyle name="Percent" xfId="54" builtinId="5"/>
    <cellStyle name="Percent 2" xfId="55"/>
    <cellStyle name="Percent 2 2" xfId="77"/>
    <cellStyle name="Percent 3" xfId="56"/>
    <cellStyle name="Percent 3 2" xfId="57"/>
    <cellStyle name="Percent 3 2 2" xfId="79"/>
    <cellStyle name="Percent 3 3" xfId="78"/>
    <cellStyle name="Percent 4" xfId="58"/>
    <cellStyle name="Percent 4 2" xfId="59"/>
    <cellStyle name="Percent 4 2 2" xfId="81"/>
    <cellStyle name="Percent 4 3" xfId="80"/>
    <cellStyle name="Title" xfId="60" builtinId="15" customBuiltin="1"/>
    <cellStyle name="Total" xfId="61" builtinId="25" customBuiltin="1"/>
    <cellStyle name="Warning Text" xfId="62" builtinId="11" customBuiltin="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DF103F"/>
      <rgbColor rgb="0099CC00"/>
      <rgbColor rgb="00CC99FF"/>
      <rgbColor rgb="005F5F5F"/>
      <rgbColor rgb="00EAEAEA"/>
      <rgbColor rgb="00B2B2B2"/>
      <rgbColor rgb="00EAEAEA"/>
      <rgbColor rgb="00292929"/>
      <rgbColor rgb="00000000"/>
      <rgbColor rgb="00FFFFFF"/>
      <rgbColor rgb="00FFFFFF"/>
      <rgbColor rgb="00000000"/>
      <rgbColor rgb="00007A00"/>
      <rgbColor rgb="00969696"/>
      <rgbColor rgb="00C0C0C0"/>
      <rgbColor rgb="00969696"/>
      <rgbColor rgb="000066CC"/>
      <rgbColor rgb="00DF103F"/>
      <rgbColor rgb="00FFCC00"/>
      <rgbColor rgb="00003366"/>
      <rgbColor rgb="00339933"/>
      <rgbColor rgb="00720821"/>
      <rgbColor rgb="00969696"/>
      <rgbColor rgb="0099CC00"/>
      <rgbColor rgb="000066CC"/>
      <rgbColor rgb="00DF103F"/>
      <rgbColor rgb="00FFCC00"/>
      <rgbColor rgb="00003366"/>
      <rgbColor rgb="00339933"/>
      <rgbColor rgb="00720821"/>
      <rgbColor rgb="00969696"/>
      <rgbColor rgb="0099CC00"/>
      <rgbColor rgb="00777777"/>
      <rgbColor rgb="00339933"/>
      <rgbColor rgb="00003366"/>
      <rgbColor rgb="00FFCC00"/>
      <rgbColor rgb="00720821"/>
      <rgbColor rgb="000066CC"/>
      <rgbColor rgb="00969696"/>
      <rgbColor rgb="00DF103F"/>
      <rgbColor rgb="00FF9933"/>
      <rgbColor rgb="00CC0099"/>
      <rgbColor rgb="00B59F93"/>
      <rgbColor rgb="00DDDDDD"/>
      <rgbColor rgb="00CCFFFF"/>
      <rgbColor rgb="00FFFFFF"/>
      <rgbColor rgb="00EAEAEA"/>
      <rgbColor rgb="00FCD5AA"/>
      <rgbColor rgb="00FFFFFF"/>
      <rgbColor rgb="0000FFFF"/>
      <rgbColor rgb="00339933"/>
      <rgbColor rgb="000066CC"/>
      <rgbColor rgb="00E0E0E0"/>
      <rgbColor rgb="009F9F9F"/>
      <rgbColor rgb="00FFFFFF"/>
      <rgbColor rgb="00FFFF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0</xdr:colOff>
      <xdr:row>0</xdr:row>
      <xdr:rowOff>85725</xdr:rowOff>
    </xdr:from>
    <xdr:to>
      <xdr:col>2</xdr:col>
      <xdr:colOff>161925</xdr:colOff>
      <xdr:row>3</xdr:row>
      <xdr:rowOff>8572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0" y="85725"/>
          <a:ext cx="1352550" cy="4857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99CC0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99CC0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1"/>
  <sheetViews>
    <sheetView workbookViewId="0"/>
  </sheetViews>
  <sheetFormatPr defaultRowHeight="12.75" x14ac:dyDescent="0.2"/>
  <sheetData>
    <row r="1" spans="1:2" x14ac:dyDescent="0.2">
      <c r="B1" t="s">
        <v>5</v>
      </c>
    </row>
  </sheetData>
  <pageMargins left="0.7" right="0.7" top="0.75" bottom="0.75" header="0.3" footer="0.3"/>
  <pageSetup paperSize="9" orientation="portrait" horizontalDpi="4294967292" verticalDpi="4294967292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J89"/>
  <sheetViews>
    <sheetView tabSelected="1" topLeftCell="A22" zoomScaleNormal="100" workbookViewId="0">
      <selection activeCell="G87" sqref="G87"/>
    </sheetView>
  </sheetViews>
  <sheetFormatPr defaultRowHeight="12.75" x14ac:dyDescent="0.2"/>
  <cols>
    <col min="1" max="1" width="9.140625" style="29"/>
    <col min="2" max="2" width="10.140625" style="29" bestFit="1" customWidth="1"/>
    <col min="3" max="3" width="16.28515625" style="29" customWidth="1"/>
    <col min="4" max="4" width="14.42578125" style="29" customWidth="1"/>
    <col min="5" max="5" width="9.140625" style="29"/>
    <col min="6" max="6" width="8.42578125" style="29" customWidth="1"/>
    <col min="7" max="7" width="8.140625" style="29" bestFit="1" customWidth="1"/>
    <col min="8" max="16384" width="9.140625" style="29"/>
  </cols>
  <sheetData>
    <row r="5" spans="2:7" ht="12.75" customHeight="1" x14ac:dyDescent="0.2">
      <c r="B5" s="34" t="s">
        <v>10</v>
      </c>
      <c r="C5" s="34"/>
      <c r="D5" s="34"/>
      <c r="E5" s="34"/>
      <c r="F5" s="34"/>
      <c r="G5" s="34"/>
    </row>
    <row r="6" spans="2:7" ht="25.5" x14ac:dyDescent="0.2">
      <c r="B6" s="1" t="s">
        <v>3</v>
      </c>
      <c r="C6" s="1" t="s">
        <v>1</v>
      </c>
      <c r="D6" s="1" t="s">
        <v>0</v>
      </c>
      <c r="E6" s="19" t="s">
        <v>2</v>
      </c>
      <c r="F6" s="19" t="s">
        <v>6</v>
      </c>
      <c r="G6" s="20" t="s">
        <v>4</v>
      </c>
    </row>
    <row r="7" spans="2:7" x14ac:dyDescent="0.2">
      <c r="B7" s="2"/>
      <c r="C7" s="2"/>
      <c r="D7" s="3"/>
      <c r="E7" s="4"/>
      <c r="F7" s="5"/>
      <c r="G7" s="6"/>
    </row>
    <row r="8" spans="2:7" x14ac:dyDescent="0.2">
      <c r="B8" s="21" t="s">
        <v>7</v>
      </c>
      <c r="C8" s="22"/>
      <c r="D8" s="23"/>
      <c r="E8" s="24"/>
      <c r="F8" s="25"/>
      <c r="G8" s="26"/>
    </row>
    <row r="9" spans="2:7" x14ac:dyDescent="0.2">
      <c r="B9" s="7">
        <v>43424</v>
      </c>
      <c r="C9" s="7">
        <v>43426</v>
      </c>
      <c r="D9" s="8">
        <v>277949.05576401483</v>
      </c>
      <c r="E9" s="9">
        <v>38.342911000000001</v>
      </c>
      <c r="F9" s="10">
        <v>10.657376802859696</v>
      </c>
      <c r="G9" s="11">
        <v>13.61443014918359</v>
      </c>
    </row>
    <row r="10" spans="2:7" x14ac:dyDescent="0.2">
      <c r="B10" s="7">
        <v>43425</v>
      </c>
      <c r="C10" s="7">
        <v>43427</v>
      </c>
      <c r="D10" s="8">
        <v>303500</v>
      </c>
      <c r="E10" s="9">
        <v>38.387059999999998</v>
      </c>
      <c r="F10" s="10">
        <v>11.650473709999998</v>
      </c>
      <c r="G10" s="11">
        <v>15.006727257243726</v>
      </c>
    </row>
    <row r="11" spans="2:7" x14ac:dyDescent="0.2">
      <c r="B11" s="7">
        <v>43426</v>
      </c>
      <c r="C11" s="7">
        <v>43430</v>
      </c>
      <c r="D11" s="8">
        <v>310800</v>
      </c>
      <c r="E11" s="9">
        <v>37.787281999999998</v>
      </c>
      <c r="F11" s="10">
        <v>11.7442882456</v>
      </c>
      <c r="G11" s="11">
        <v>15.057743758877869</v>
      </c>
    </row>
    <row r="12" spans="2:7" x14ac:dyDescent="0.2">
      <c r="B12" s="7">
        <v>43427</v>
      </c>
      <c r="C12" s="7">
        <v>43431</v>
      </c>
      <c r="D12" s="8">
        <v>317500</v>
      </c>
      <c r="E12" s="9">
        <v>36.781162000000002</v>
      </c>
      <c r="F12" s="10">
        <v>11.678019935</v>
      </c>
      <c r="G12" s="11">
        <v>14.957436942481399</v>
      </c>
    </row>
    <row r="13" spans="2:7" x14ac:dyDescent="0.2">
      <c r="B13" s="7">
        <v>43430</v>
      </c>
      <c r="C13" s="7">
        <v>43432</v>
      </c>
      <c r="D13" s="8">
        <v>312000</v>
      </c>
      <c r="E13" s="9">
        <v>36.193354999999997</v>
      </c>
      <c r="F13" s="10">
        <v>11.292327759999999</v>
      </c>
      <c r="G13" s="11">
        <v>14.374142983502358</v>
      </c>
    </row>
    <row r="14" spans="2:7" x14ac:dyDescent="0.2">
      <c r="B14" s="7">
        <v>43431</v>
      </c>
      <c r="C14" s="7">
        <v>43433</v>
      </c>
      <c r="D14" s="8">
        <v>329000</v>
      </c>
      <c r="E14" s="9">
        <v>35.675545</v>
      </c>
      <c r="F14" s="10">
        <v>11.737255305</v>
      </c>
      <c r="G14" s="11">
        <v>14.980541593653136</v>
      </c>
    </row>
    <row r="15" spans="2:7" x14ac:dyDescent="0.2">
      <c r="B15" s="7">
        <v>43432</v>
      </c>
      <c r="C15" s="7">
        <v>43434</v>
      </c>
      <c r="D15" s="8">
        <v>331800</v>
      </c>
      <c r="E15" s="9">
        <v>35.724063999999998</v>
      </c>
      <c r="F15" s="10">
        <v>11.8532454352</v>
      </c>
      <c r="G15" s="11">
        <v>15.158570836919926</v>
      </c>
    </row>
    <row r="16" spans="2:7" x14ac:dyDescent="0.2">
      <c r="B16" s="7">
        <v>43433</v>
      </c>
      <c r="C16" s="7">
        <v>43437</v>
      </c>
      <c r="D16" s="8">
        <v>326500</v>
      </c>
      <c r="E16" s="9">
        <v>36.291663</v>
      </c>
      <c r="F16" s="10">
        <v>11.8492289695</v>
      </c>
      <c r="G16" s="11">
        <v>15.118632232606489</v>
      </c>
    </row>
    <row r="17" spans="2:7" x14ac:dyDescent="0.2">
      <c r="B17" s="7">
        <v>43434</v>
      </c>
      <c r="C17" s="7">
        <v>43438</v>
      </c>
      <c r="D17" s="8">
        <v>330900</v>
      </c>
      <c r="E17" s="9">
        <v>35.838861999999999</v>
      </c>
      <c r="F17" s="10">
        <v>11.859080435799999</v>
      </c>
      <c r="G17" s="11">
        <v>15.108069803457306</v>
      </c>
    </row>
    <row r="18" spans="2:7" x14ac:dyDescent="0.2">
      <c r="B18" s="7">
        <v>43437</v>
      </c>
      <c r="C18" s="7">
        <v>43439</v>
      </c>
      <c r="D18" s="8">
        <v>328050</v>
      </c>
      <c r="E18" s="9">
        <v>37.369081999999999</v>
      </c>
      <c r="F18" s="10">
        <v>12.2589283501</v>
      </c>
      <c r="G18" s="11">
        <v>15.59164056539092</v>
      </c>
    </row>
    <row r="19" spans="2:7" x14ac:dyDescent="0.2">
      <c r="B19" s="7">
        <v>43438</v>
      </c>
      <c r="C19" s="7">
        <v>43440</v>
      </c>
      <c r="D19" s="8">
        <v>316500</v>
      </c>
      <c r="E19" s="9">
        <v>36.981862999999997</v>
      </c>
      <c r="F19" s="10">
        <v>11.7047606395</v>
      </c>
      <c r="G19" s="11">
        <v>14.919074146756126</v>
      </c>
    </row>
    <row r="20" spans="2:7" x14ac:dyDescent="0.2">
      <c r="B20" s="7">
        <v>43439</v>
      </c>
      <c r="C20" s="7">
        <v>43441</v>
      </c>
      <c r="D20" s="8">
        <v>318500</v>
      </c>
      <c r="E20" s="9">
        <v>36.682178</v>
      </c>
      <c r="F20" s="10">
        <v>11.683274693</v>
      </c>
      <c r="G20" s="11">
        <v>14.924979186697829</v>
      </c>
    </row>
    <row r="21" spans="2:7" x14ac:dyDescent="0.2">
      <c r="B21" s="7">
        <v>43440</v>
      </c>
      <c r="C21" s="7">
        <v>43444</v>
      </c>
      <c r="D21" s="8">
        <v>335650</v>
      </c>
      <c r="E21" s="9">
        <v>35.321727000000003</v>
      </c>
      <c r="F21" s="10">
        <v>11.855738667550002</v>
      </c>
      <c r="G21" s="11">
        <v>15.088434781033014</v>
      </c>
    </row>
    <row r="22" spans="2:7" x14ac:dyDescent="0.2">
      <c r="B22" s="7">
        <v>43441</v>
      </c>
      <c r="C22" s="7">
        <v>43445</v>
      </c>
      <c r="D22" s="8">
        <v>333200</v>
      </c>
      <c r="E22" s="9">
        <v>35.922508999999998</v>
      </c>
      <c r="F22" s="10">
        <v>11.9693809988</v>
      </c>
      <c r="G22" s="11">
        <v>15.028413596101315</v>
      </c>
    </row>
    <row r="23" spans="2:7" x14ac:dyDescent="0.2">
      <c r="B23" s="7">
        <v>43444</v>
      </c>
      <c r="C23" s="7">
        <v>43446</v>
      </c>
      <c r="D23" s="8">
        <v>337000</v>
      </c>
      <c r="E23" s="9">
        <v>35.597509000000002</v>
      </c>
      <c r="F23" s="10">
        <v>11.996361533000002</v>
      </c>
      <c r="G23" s="11">
        <v>15.021738650976781</v>
      </c>
    </row>
    <row r="24" spans="2:7" x14ac:dyDescent="0.2">
      <c r="B24" s="7">
        <v>43445</v>
      </c>
      <c r="C24" s="7">
        <v>43447</v>
      </c>
      <c r="D24" s="8">
        <v>332000</v>
      </c>
      <c r="E24" s="9">
        <v>36.303272</v>
      </c>
      <c r="F24" s="10">
        <v>12.052687303999999</v>
      </c>
      <c r="G24" s="11">
        <v>15.253668623278353</v>
      </c>
    </row>
    <row r="25" spans="2:7" s="33" customFormat="1" x14ac:dyDescent="0.2">
      <c r="B25" s="7">
        <v>43446</v>
      </c>
      <c r="C25" s="7">
        <v>43448</v>
      </c>
      <c r="D25" s="8">
        <v>323000</v>
      </c>
      <c r="E25" s="9">
        <v>37.044134999999997</v>
      </c>
      <c r="F25" s="10">
        <v>11.965256604999999</v>
      </c>
      <c r="G25" s="11">
        <v>15.118144728363236</v>
      </c>
    </row>
    <row r="26" spans="2:7" s="33" customFormat="1" x14ac:dyDescent="0.2">
      <c r="B26" s="7">
        <v>43447</v>
      </c>
      <c r="C26" s="7">
        <v>43451</v>
      </c>
      <c r="D26" s="8">
        <v>319500</v>
      </c>
      <c r="E26" s="9">
        <v>37.465139000000001</v>
      </c>
      <c r="F26" s="10">
        <v>11.970112910499999</v>
      </c>
      <c r="G26" s="11">
        <v>15.067168411578965</v>
      </c>
    </row>
    <row r="27" spans="2:7" s="33" customFormat="1" x14ac:dyDescent="0.2">
      <c r="B27" s="7">
        <v>43448</v>
      </c>
      <c r="C27" s="7">
        <v>43452</v>
      </c>
      <c r="D27" s="8">
        <v>320000</v>
      </c>
      <c r="E27" s="9">
        <v>36.664707999999997</v>
      </c>
      <c r="F27" s="10">
        <v>11.732707559999998</v>
      </c>
      <c r="G27" s="11">
        <v>14.787883285295779</v>
      </c>
    </row>
    <row r="28" spans="2:7" s="33" customFormat="1" x14ac:dyDescent="0.2">
      <c r="B28" s="7">
        <v>43451</v>
      </c>
      <c r="C28" s="7">
        <v>43453</v>
      </c>
      <c r="D28" s="8">
        <v>323500</v>
      </c>
      <c r="E28" s="9">
        <v>37.397402</v>
      </c>
      <c r="F28" s="10">
        <v>12.098060547000001</v>
      </c>
      <c r="G28" s="11">
        <v>15.290772908767773</v>
      </c>
    </row>
    <row r="29" spans="2:7" s="33" customFormat="1" x14ac:dyDescent="0.2">
      <c r="B29" s="7">
        <v>43452</v>
      </c>
      <c r="C29" s="7">
        <v>43454</v>
      </c>
      <c r="D29" s="8">
        <v>323200</v>
      </c>
      <c r="E29" s="9">
        <v>37.311808999999997</v>
      </c>
      <c r="F29" s="10">
        <v>12.059177668799999</v>
      </c>
      <c r="G29" s="11">
        <v>15.277350538804043</v>
      </c>
    </row>
    <row r="30" spans="2:7" s="33" customFormat="1" x14ac:dyDescent="0.2">
      <c r="B30" s="7">
        <v>43453</v>
      </c>
      <c r="C30" s="7">
        <v>43455</v>
      </c>
      <c r="D30" s="8">
        <v>322500</v>
      </c>
      <c r="E30" s="9">
        <v>37.875982999999998</v>
      </c>
      <c r="F30" s="10">
        <v>12.2150055175</v>
      </c>
      <c r="G30" s="11">
        <v>15.45322859949901</v>
      </c>
    </row>
    <row r="31" spans="2:7" s="33" customFormat="1" x14ac:dyDescent="0.2">
      <c r="B31" s="7">
        <v>43454</v>
      </c>
      <c r="C31" s="7">
        <v>43458</v>
      </c>
      <c r="D31" s="8">
        <v>321500</v>
      </c>
      <c r="E31" s="9">
        <v>37.431232999999999</v>
      </c>
      <c r="F31" s="10">
        <v>12.034142409499999</v>
      </c>
      <c r="G31" s="11">
        <v>15.232126278818093</v>
      </c>
    </row>
    <row r="32" spans="2:7" s="33" customFormat="1" x14ac:dyDescent="0.2">
      <c r="B32" s="7">
        <v>43455</v>
      </c>
      <c r="C32" s="7">
        <v>43461</v>
      </c>
      <c r="D32" s="8">
        <v>316790</v>
      </c>
      <c r="E32" s="9">
        <v>37.868226999999997</v>
      </c>
      <c r="F32" s="10">
        <v>11.996276631329998</v>
      </c>
      <c r="G32" s="11">
        <v>15.205368734964228</v>
      </c>
    </row>
    <row r="33" spans="2:7" s="33" customFormat="1" x14ac:dyDescent="0.2">
      <c r="B33" s="7">
        <v>43458</v>
      </c>
      <c r="C33" s="7">
        <v>43462</v>
      </c>
      <c r="D33" s="8">
        <v>105100</v>
      </c>
      <c r="E33" s="9">
        <v>37.721727000000001</v>
      </c>
      <c r="F33" s="10">
        <v>3.9645545077</v>
      </c>
      <c r="G33" s="11">
        <v>5.0054333930825683</v>
      </c>
    </row>
    <row r="34" spans="2:7" s="33" customFormat="1" x14ac:dyDescent="0.2">
      <c r="B34" s="7">
        <v>43461</v>
      </c>
      <c r="C34" s="7">
        <v>43465</v>
      </c>
      <c r="D34" s="8">
        <v>83500</v>
      </c>
      <c r="E34" s="9">
        <v>37.156497999999999</v>
      </c>
      <c r="F34" s="10">
        <v>3.102568583</v>
      </c>
      <c r="G34" s="11">
        <v>3.9425218575617871</v>
      </c>
    </row>
    <row r="35" spans="2:7" s="33" customFormat="1" x14ac:dyDescent="0.2">
      <c r="B35" s="7">
        <v>43462</v>
      </c>
      <c r="C35" s="7">
        <v>43467</v>
      </c>
      <c r="D35" s="8">
        <v>85600</v>
      </c>
      <c r="E35" s="9">
        <v>37.673228000000002</v>
      </c>
      <c r="F35" s="10">
        <v>3.2248293168000002</v>
      </c>
      <c r="G35" s="11">
        <v>4.1119901961336209</v>
      </c>
    </row>
    <row r="36" spans="2:7" s="33" customFormat="1" x14ac:dyDescent="0.2">
      <c r="B36" s="7">
        <v>43465</v>
      </c>
      <c r="C36" s="7">
        <v>43468</v>
      </c>
      <c r="D36" s="8">
        <v>38617</v>
      </c>
      <c r="E36" s="9">
        <v>37.865262000000001</v>
      </c>
      <c r="F36" s="10">
        <v>1.462243822654</v>
      </c>
      <c r="G36" s="11">
        <v>1.8655293931419732</v>
      </c>
    </row>
    <row r="37" spans="2:7" s="33" customFormat="1" x14ac:dyDescent="0.2">
      <c r="B37" s="7">
        <v>43467</v>
      </c>
      <c r="C37" s="7">
        <v>43469</v>
      </c>
      <c r="D37" s="8">
        <v>329362</v>
      </c>
      <c r="E37" s="9">
        <v>36.328490000000002</v>
      </c>
      <c r="F37" s="10">
        <v>11.965225123380002</v>
      </c>
      <c r="G37" s="11">
        <v>15.238909443536771</v>
      </c>
    </row>
    <row r="38" spans="2:7" s="33" customFormat="1" x14ac:dyDescent="0.2">
      <c r="B38" s="7">
        <v>43468</v>
      </c>
      <c r="C38" s="7">
        <v>43472</v>
      </c>
      <c r="D38" s="8">
        <v>328380</v>
      </c>
      <c r="E38" s="9">
        <v>36.479267</v>
      </c>
      <c r="F38" s="10">
        <v>11.97906269746</v>
      </c>
      <c r="G38" s="11">
        <v>15.096013551139093</v>
      </c>
    </row>
    <row r="39" spans="2:7" s="33" customFormat="1" x14ac:dyDescent="0.2">
      <c r="B39" s="7">
        <v>43469</v>
      </c>
      <c r="C39" s="7">
        <v>43473</v>
      </c>
      <c r="D39" s="8">
        <v>318956</v>
      </c>
      <c r="E39" s="9">
        <v>37.450575000000001</v>
      </c>
      <c r="F39" s="10">
        <v>11.9450865997</v>
      </c>
      <c r="G39" s="11">
        <v>15.051405109901983</v>
      </c>
    </row>
    <row r="40" spans="2:7" s="33" customFormat="1" x14ac:dyDescent="0.2">
      <c r="B40" s="7">
        <v>43472</v>
      </c>
      <c r="C40" s="7">
        <v>43474</v>
      </c>
      <c r="D40" s="8">
        <v>305000</v>
      </c>
      <c r="E40" s="9">
        <v>38.227491999999998</v>
      </c>
      <c r="F40" s="10">
        <v>11.659386059999999</v>
      </c>
      <c r="G40" s="11">
        <v>14.830737796319999</v>
      </c>
    </row>
    <row r="41" spans="2:7" s="33" customFormat="1" x14ac:dyDescent="0.2">
      <c r="B41" s="7">
        <v>43473</v>
      </c>
      <c r="C41" s="7">
        <v>43475</v>
      </c>
      <c r="D41" s="8">
        <v>309566</v>
      </c>
      <c r="E41" s="9">
        <v>38.606318000000002</v>
      </c>
      <c r="F41" s="10">
        <v>11.951204437988</v>
      </c>
      <c r="G41" s="11">
        <v>15.259296549623079</v>
      </c>
    </row>
    <row r="42" spans="2:7" s="33" customFormat="1" x14ac:dyDescent="0.2">
      <c r="B42" s="7">
        <v>43474</v>
      </c>
      <c r="C42" s="7">
        <v>43476</v>
      </c>
      <c r="D42" s="8">
        <v>298013</v>
      </c>
      <c r="E42" s="9">
        <v>39.174171999999999</v>
      </c>
      <c r="F42" s="10">
        <v>11.674413520236</v>
      </c>
      <c r="G42" s="11">
        <v>14.863862020764477</v>
      </c>
    </row>
    <row r="43" spans="2:7" s="33" customFormat="1" x14ac:dyDescent="0.2">
      <c r="B43" s="7">
        <v>43475</v>
      </c>
      <c r="C43" s="7">
        <v>43479</v>
      </c>
      <c r="D43" s="8">
        <v>238420</v>
      </c>
      <c r="E43" s="9">
        <v>38.659191999999997</v>
      </c>
      <c r="F43" s="10">
        <v>9.2171255566399992</v>
      </c>
      <c r="G43" s="11">
        <v>11.744460110070687</v>
      </c>
    </row>
    <row r="44" spans="2:7" s="33" customFormat="1" x14ac:dyDescent="0.2">
      <c r="B44" s="7">
        <v>43476</v>
      </c>
      <c r="C44" s="7">
        <v>43480</v>
      </c>
      <c r="D44" s="8">
        <v>345765</v>
      </c>
      <c r="E44" s="9">
        <v>38.914458000000003</v>
      </c>
      <c r="F44" s="10">
        <v>13.455258570370003</v>
      </c>
      <c r="G44" s="11">
        <v>17.192455360540269</v>
      </c>
    </row>
    <row r="45" spans="2:7" s="33" customFormat="1" x14ac:dyDescent="0.2">
      <c r="B45" s="7">
        <v>43479</v>
      </c>
      <c r="C45" s="7">
        <v>43481</v>
      </c>
      <c r="D45" s="8">
        <v>310231</v>
      </c>
      <c r="E45" s="9">
        <v>38.521444000000002</v>
      </c>
      <c r="F45" s="10">
        <v>11.950547093563999</v>
      </c>
      <c r="G45" s="11">
        <v>15.323587728472438</v>
      </c>
    </row>
    <row r="46" spans="2:7" s="33" customFormat="1" x14ac:dyDescent="0.2">
      <c r="B46" s="7">
        <v>43480</v>
      </c>
      <c r="C46" s="7">
        <v>43482</v>
      </c>
      <c r="D46" s="8">
        <v>304206</v>
      </c>
      <c r="E46" s="9">
        <v>39.002602000000003</v>
      </c>
      <c r="F46" s="10">
        <v>11.864826544012001</v>
      </c>
      <c r="G46" s="11">
        <v>15.319862742428294</v>
      </c>
    </row>
    <row r="47" spans="2:7" s="33" customFormat="1" x14ac:dyDescent="0.2">
      <c r="B47" s="7">
        <v>43481</v>
      </c>
      <c r="C47" s="7">
        <v>43483</v>
      </c>
      <c r="D47" s="8">
        <v>308432</v>
      </c>
      <c r="E47" s="9">
        <v>38.793014999999997</v>
      </c>
      <c r="F47" s="10">
        <v>11.96500820248</v>
      </c>
      <c r="G47" s="11">
        <v>15.323584724216134</v>
      </c>
    </row>
    <row r="48" spans="2:7" s="33" customFormat="1" x14ac:dyDescent="0.2">
      <c r="B48" s="7">
        <v>43482</v>
      </c>
      <c r="C48" s="7">
        <v>43486</v>
      </c>
      <c r="D48" s="8">
        <v>305638</v>
      </c>
      <c r="E48" s="9">
        <v>38.840322</v>
      </c>
      <c r="F48" s="10">
        <v>11.871079335435999</v>
      </c>
      <c r="G48" s="11">
        <v>15.266800293287465</v>
      </c>
    </row>
    <row r="49" spans="2:7" s="33" customFormat="1" x14ac:dyDescent="0.2">
      <c r="B49" s="7">
        <v>43483</v>
      </c>
      <c r="C49" s="7">
        <v>43487</v>
      </c>
      <c r="D49" s="8">
        <v>301333</v>
      </c>
      <c r="E49" s="9">
        <v>39.353000000000002</v>
      </c>
      <c r="F49" s="10">
        <v>11.858358549</v>
      </c>
      <c r="G49" s="11">
        <v>15.3079537600041</v>
      </c>
    </row>
    <row r="50" spans="2:7" s="33" customFormat="1" x14ac:dyDescent="0.2">
      <c r="B50" s="7">
        <v>43486</v>
      </c>
      <c r="C50" s="7">
        <v>43488</v>
      </c>
      <c r="D50" s="8">
        <v>299898</v>
      </c>
      <c r="E50" s="9">
        <v>39.247973000000002</v>
      </c>
      <c r="F50" s="10">
        <v>11.770389606754001</v>
      </c>
      <c r="G50" s="11">
        <v>15.190863535876714</v>
      </c>
    </row>
    <row r="51" spans="2:7" s="33" customFormat="1" x14ac:dyDescent="0.2">
      <c r="B51" s="7">
        <v>43487</v>
      </c>
      <c r="C51" s="7">
        <v>43489</v>
      </c>
      <c r="D51" s="8">
        <v>308623</v>
      </c>
      <c r="E51" s="9">
        <v>38.526482999999999</v>
      </c>
      <c r="F51" s="10">
        <v>11.890159762908999</v>
      </c>
      <c r="G51" s="11">
        <v>15.329981693018571</v>
      </c>
    </row>
    <row r="52" spans="2:7" s="33" customFormat="1" x14ac:dyDescent="0.2">
      <c r="B52" s="7">
        <v>43488</v>
      </c>
      <c r="C52" s="7">
        <v>43490</v>
      </c>
      <c r="D52" s="8">
        <v>313612</v>
      </c>
      <c r="E52" s="9">
        <v>37.913139999999999</v>
      </c>
      <c r="F52" s="10">
        <v>11.890016661680001</v>
      </c>
      <c r="G52" s="11">
        <v>15.408271295971112</v>
      </c>
    </row>
    <row r="53" spans="2:7" s="33" customFormat="1" x14ac:dyDescent="0.2">
      <c r="B53" s="7">
        <v>43489</v>
      </c>
      <c r="C53" s="7">
        <v>43493</v>
      </c>
      <c r="D53" s="8">
        <v>309725</v>
      </c>
      <c r="E53" s="9">
        <v>37.774329999999999</v>
      </c>
      <c r="F53" s="10">
        <v>11.69965535925</v>
      </c>
      <c r="G53" s="11">
        <v>15.28208852405235</v>
      </c>
    </row>
    <row r="54" spans="2:7" s="33" customFormat="1" x14ac:dyDescent="0.2">
      <c r="B54" s="7">
        <v>43490</v>
      </c>
      <c r="C54" s="7">
        <v>43494</v>
      </c>
      <c r="D54" s="8">
        <v>309351</v>
      </c>
      <c r="E54" s="9">
        <v>38.389235999999997</v>
      </c>
      <c r="F54" s="10">
        <v>11.875749545835999</v>
      </c>
      <c r="G54" s="11">
        <v>15.490726403188479</v>
      </c>
    </row>
    <row r="55" spans="2:7" s="33" customFormat="1" x14ac:dyDescent="0.2">
      <c r="B55" s="7">
        <v>43493</v>
      </c>
      <c r="C55" s="7">
        <v>43495</v>
      </c>
      <c r="D55" s="8">
        <v>294994</v>
      </c>
      <c r="E55" s="9">
        <v>39.426153999999997</v>
      </c>
      <c r="F55" s="10">
        <v>11.630479873076</v>
      </c>
      <c r="G55" s="11">
        <v>15.316759151897438</v>
      </c>
    </row>
    <row r="56" spans="2:7" s="33" customFormat="1" x14ac:dyDescent="0.2">
      <c r="B56" s="7">
        <v>43494</v>
      </c>
      <c r="C56" s="7">
        <v>43496</v>
      </c>
      <c r="D56" s="8">
        <v>289467</v>
      </c>
      <c r="E56" s="9">
        <v>40.195154000000002</v>
      </c>
      <c r="F56" s="10">
        <v>11.635171642917999</v>
      </c>
      <c r="G56" s="11">
        <v>15.306648739290775</v>
      </c>
    </row>
    <row r="57" spans="2:7" s="33" customFormat="1" x14ac:dyDescent="0.2">
      <c r="B57" s="7">
        <v>43495</v>
      </c>
      <c r="C57" s="7">
        <v>43497</v>
      </c>
      <c r="D57" s="8">
        <v>279466</v>
      </c>
      <c r="E57" s="9">
        <v>41.619182000000002</v>
      </c>
      <c r="F57" s="10">
        <v>11.631147316812001</v>
      </c>
      <c r="G57" s="11">
        <v>15.290304948081058</v>
      </c>
    </row>
    <row r="58" spans="2:7" s="33" customFormat="1" x14ac:dyDescent="0.2">
      <c r="B58" s="7">
        <v>43496</v>
      </c>
      <c r="C58" s="7">
        <v>43500</v>
      </c>
      <c r="D58" s="8">
        <v>278056</v>
      </c>
      <c r="E58" s="9">
        <v>41.831387999999997</v>
      </c>
      <c r="F58" s="10">
        <v>11.631469421727999</v>
      </c>
      <c r="G58" s="11">
        <v>15.202329227198495</v>
      </c>
    </row>
    <row r="59" spans="2:7" s="33" customFormat="1" x14ac:dyDescent="0.2">
      <c r="B59" s="7">
        <v>43497</v>
      </c>
      <c r="C59" s="7">
        <v>43501</v>
      </c>
      <c r="D59" s="8">
        <v>275028</v>
      </c>
      <c r="E59" s="9">
        <v>42.310783000000001</v>
      </c>
      <c r="F59" s="10">
        <v>11.636651026924001</v>
      </c>
      <c r="G59" s="11">
        <v>15.307431277917177</v>
      </c>
    </row>
    <row r="60" spans="2:7" s="33" customFormat="1" x14ac:dyDescent="0.2">
      <c r="B60" s="7">
        <v>43500</v>
      </c>
      <c r="C60" s="7">
        <v>43502</v>
      </c>
      <c r="D60" s="8">
        <v>157318</v>
      </c>
      <c r="E60" s="9">
        <v>41.871451999999998</v>
      </c>
      <c r="F60" s="10">
        <v>6.5871340857360003</v>
      </c>
      <c r="G60" s="11">
        <v>8.6245333491541452</v>
      </c>
    </row>
    <row r="61" spans="2:7" s="33" customFormat="1" x14ac:dyDescent="0.2">
      <c r="B61" s="7">
        <v>43501</v>
      </c>
      <c r="C61" s="7">
        <v>43503</v>
      </c>
      <c r="D61" s="8">
        <v>157924</v>
      </c>
      <c r="E61" s="9">
        <v>43.059019999999997</v>
      </c>
      <c r="F61" s="10">
        <v>6.80005367448</v>
      </c>
      <c r="G61" s="11">
        <v>8.8965089140221831</v>
      </c>
    </row>
    <row r="62" spans="2:7" s="33" customFormat="1" x14ac:dyDescent="0.2">
      <c r="B62" s="7">
        <v>43502</v>
      </c>
      <c r="C62" s="7">
        <v>43504</v>
      </c>
      <c r="D62" s="8">
        <v>286626</v>
      </c>
      <c r="E62" s="9">
        <v>43.058219999999999</v>
      </c>
      <c r="F62" s="10">
        <v>12.341606365720001</v>
      </c>
      <c r="G62" s="11">
        <v>15.97003734324168</v>
      </c>
    </row>
    <row r="63" spans="2:7" s="33" customFormat="1" x14ac:dyDescent="0.2">
      <c r="B63" s="7">
        <v>43503</v>
      </c>
      <c r="C63" s="7">
        <v>43507</v>
      </c>
      <c r="D63" s="8">
        <v>158118</v>
      </c>
      <c r="E63" s="9">
        <v>43.008127999999999</v>
      </c>
      <c r="F63" s="10">
        <v>6.8003601831039999</v>
      </c>
      <c r="G63" s="11">
        <v>8.8159856449760259</v>
      </c>
    </row>
    <row r="64" spans="2:7" s="33" customFormat="1" x14ac:dyDescent="0.2">
      <c r="B64" s="7">
        <v>43504</v>
      </c>
      <c r="C64" s="7">
        <v>43508</v>
      </c>
      <c r="D64" s="8">
        <v>301220</v>
      </c>
      <c r="E64" s="9">
        <v>42.726908999999999</v>
      </c>
      <c r="F64" s="10">
        <v>12.87020052898</v>
      </c>
      <c r="G64" s="11">
        <v>16.696509848945752</v>
      </c>
    </row>
    <row r="65" spans="2:7" s="33" customFormat="1" x14ac:dyDescent="0.2">
      <c r="B65" s="7">
        <v>43507</v>
      </c>
      <c r="C65" s="7">
        <v>43509</v>
      </c>
      <c r="D65" s="8">
        <v>299768</v>
      </c>
      <c r="E65" s="9">
        <v>42.999966999999998</v>
      </c>
      <c r="F65" s="10">
        <v>12.890015107656</v>
      </c>
      <c r="G65" s="11">
        <v>16.684834260949927</v>
      </c>
    </row>
    <row r="66" spans="2:7" s="33" customFormat="1" x14ac:dyDescent="0.2">
      <c r="B66" s="7">
        <v>43508</v>
      </c>
      <c r="C66" s="7">
        <v>43510</v>
      </c>
      <c r="D66" s="8">
        <v>299525</v>
      </c>
      <c r="E66" s="9">
        <v>43.035328999999997</v>
      </c>
      <c r="F66" s="10">
        <v>12.890157918724999</v>
      </c>
      <c r="G66" s="11">
        <v>16.58318687593971</v>
      </c>
    </row>
    <row r="67" spans="2:7" s="33" customFormat="1" x14ac:dyDescent="0.2">
      <c r="B67" s="7">
        <v>43509</v>
      </c>
      <c r="C67" s="7">
        <v>43511</v>
      </c>
      <c r="D67" s="8">
        <v>296357</v>
      </c>
      <c r="E67" s="9">
        <v>43.443072000000001</v>
      </c>
      <c r="F67" s="10">
        <v>12.874659488703999</v>
      </c>
      <c r="G67" s="11">
        <v>16.587066263921798</v>
      </c>
    </row>
    <row r="68" spans="2:7" s="33" customFormat="1" x14ac:dyDescent="0.2">
      <c r="B68" s="7">
        <v>43510</v>
      </c>
      <c r="C68" s="7">
        <v>43514</v>
      </c>
      <c r="D68" s="8">
        <v>295952</v>
      </c>
      <c r="E68" s="9">
        <v>43.554229999999997</v>
      </c>
      <c r="F68" s="10">
        <v>12.889962476959999</v>
      </c>
      <c r="G68" s="11">
        <v>16.60484837461987</v>
      </c>
    </row>
    <row r="69" spans="2:7" s="33" customFormat="1" x14ac:dyDescent="0.2">
      <c r="B69" s="7">
        <v>43511</v>
      </c>
      <c r="C69" s="7">
        <v>43515</v>
      </c>
      <c r="D69" s="8">
        <v>293319</v>
      </c>
      <c r="E69" s="9">
        <v>43.884706000000001</v>
      </c>
      <c r="F69" s="10">
        <v>12.872219079214002</v>
      </c>
      <c r="G69" s="11">
        <v>16.451338316139452</v>
      </c>
    </row>
    <row r="70" spans="2:7" s="33" customFormat="1" x14ac:dyDescent="0.2">
      <c r="B70" s="7">
        <v>43514</v>
      </c>
      <c r="C70" s="7">
        <v>43516</v>
      </c>
      <c r="D70" s="8">
        <v>294688</v>
      </c>
      <c r="E70" s="9">
        <v>43.813319999999997</v>
      </c>
      <c r="F70" s="10">
        <v>12.911260644159999</v>
      </c>
      <c r="G70" s="11">
        <v>16.587740827834558</v>
      </c>
    </row>
    <row r="71" spans="2:7" s="33" customFormat="1" x14ac:dyDescent="0.2">
      <c r="B71" s="7">
        <v>43515</v>
      </c>
      <c r="C71" s="7">
        <v>43517</v>
      </c>
      <c r="D71" s="8">
        <v>292659</v>
      </c>
      <c r="E71" s="9">
        <v>43.873542999999998</v>
      </c>
      <c r="F71" s="10">
        <v>12.839988220836998</v>
      </c>
      <c r="G71" s="11">
        <v>16.598893479737029</v>
      </c>
    </row>
    <row r="72" spans="2:7" s="33" customFormat="1" x14ac:dyDescent="0.2">
      <c r="B72" s="7">
        <v>43516</v>
      </c>
      <c r="C72" s="7">
        <v>43518</v>
      </c>
      <c r="D72" s="8">
        <v>290190</v>
      </c>
      <c r="E72" s="9">
        <v>44.160964999999997</v>
      </c>
      <c r="F72" s="10">
        <v>12.815071433349999</v>
      </c>
      <c r="G72" s="11">
        <v>16.699959035220051</v>
      </c>
    </row>
    <row r="73" spans="2:7" s="33" customFormat="1" x14ac:dyDescent="0.2">
      <c r="B73" s="7">
        <v>43517</v>
      </c>
      <c r="C73" s="7">
        <v>43521</v>
      </c>
      <c r="D73" s="8">
        <v>287385</v>
      </c>
      <c r="E73" s="9">
        <v>44.052751000000001</v>
      </c>
      <c r="F73" s="10">
        <v>12.660100846135</v>
      </c>
      <c r="G73" s="11">
        <v>16.539154438990764</v>
      </c>
    </row>
    <row r="74" spans="2:7" s="33" customFormat="1" x14ac:dyDescent="0.2">
      <c r="B74" s="7">
        <v>43518</v>
      </c>
      <c r="C74" s="7">
        <v>43522</v>
      </c>
      <c r="D74" s="8">
        <v>284196</v>
      </c>
      <c r="E74" s="9">
        <v>44.617161000000003</v>
      </c>
      <c r="F74" s="10">
        <v>12.680019687556001</v>
      </c>
      <c r="G74" s="11">
        <v>16.56834641809505</v>
      </c>
    </row>
    <row r="75" spans="2:7" s="33" customFormat="1" x14ac:dyDescent="0.2">
      <c r="B75" s="7">
        <v>43521</v>
      </c>
      <c r="C75" s="7">
        <v>43523</v>
      </c>
      <c r="D75" s="8">
        <v>285298</v>
      </c>
      <c r="E75" s="9">
        <v>44.372366</v>
      </c>
      <c r="F75" s="10">
        <v>12.659348275068</v>
      </c>
      <c r="G75" s="11">
        <v>16.529309737056288</v>
      </c>
    </row>
    <row r="76" spans="2:7" s="33" customFormat="1" x14ac:dyDescent="0.2">
      <c r="B76" s="7">
        <v>43522</v>
      </c>
      <c r="C76" s="7">
        <v>43524</v>
      </c>
      <c r="D76" s="8">
        <v>288175</v>
      </c>
      <c r="E76" s="9">
        <v>43.891413999999997</v>
      </c>
      <c r="F76" s="10">
        <v>12.648409229449999</v>
      </c>
      <c r="G76" s="11">
        <v>16.527042613010842</v>
      </c>
    </row>
    <row r="77" spans="2:7" s="33" customFormat="1" x14ac:dyDescent="0.2">
      <c r="B77" s="7">
        <v>43523</v>
      </c>
      <c r="C77" s="7">
        <v>43525</v>
      </c>
      <c r="D77" s="8">
        <v>283716</v>
      </c>
      <c r="E77" s="9">
        <v>44.313809999999997</v>
      </c>
      <c r="F77" s="10">
        <v>12.57253791796</v>
      </c>
      <c r="G77" s="11">
        <v>16.644781625687244</v>
      </c>
    </row>
    <row r="78" spans="2:7" x14ac:dyDescent="0.2">
      <c r="B78" s="7"/>
      <c r="C78" s="7"/>
      <c r="D78" s="8"/>
      <c r="E78" s="9"/>
      <c r="F78" s="10"/>
      <c r="G78" s="11"/>
    </row>
    <row r="79" spans="2:7" x14ac:dyDescent="0.2">
      <c r="B79" s="17" t="s">
        <v>8</v>
      </c>
      <c r="C79" s="12"/>
      <c r="D79" s="13">
        <v>19837612.055764016</v>
      </c>
      <c r="E79" s="14">
        <v>39.214293552565451</v>
      </c>
      <c r="F79" s="15">
        <v>777.91794253664148</v>
      </c>
      <c r="G79" s="16">
        <v>999.11617478851076</v>
      </c>
    </row>
    <row r="80" spans="2:7" x14ac:dyDescent="0.2">
      <c r="B80" s="12"/>
      <c r="C80" s="12"/>
      <c r="D80" s="13"/>
      <c r="E80" s="14"/>
      <c r="F80" s="16"/>
      <c r="G80" s="16"/>
    </row>
    <row r="81" spans="2:10" x14ac:dyDescent="0.2">
      <c r="B81" s="27" t="s">
        <v>9</v>
      </c>
    </row>
    <row r="84" spans="2:10" x14ac:dyDescent="0.2">
      <c r="D84" s="28"/>
      <c r="E84" s="28"/>
      <c r="F84" s="28"/>
      <c r="G84" s="28"/>
    </row>
    <row r="85" spans="2:10" x14ac:dyDescent="0.2">
      <c r="B85" s="18"/>
      <c r="C85" s="18"/>
      <c r="D85" s="32"/>
      <c r="E85" s="18"/>
      <c r="F85" s="18"/>
      <c r="G85" s="18"/>
    </row>
    <row r="86" spans="2:10" x14ac:dyDescent="0.2">
      <c r="B86" s="7"/>
      <c r="C86" s="7"/>
      <c r="D86" s="8"/>
      <c r="E86" s="9"/>
      <c r="F86" s="10"/>
      <c r="G86" s="11"/>
      <c r="H86" s="30"/>
      <c r="J86" s="9"/>
    </row>
    <row r="87" spans="2:10" x14ac:dyDescent="0.2">
      <c r="B87" s="7"/>
      <c r="C87" s="7"/>
      <c r="D87" s="8"/>
      <c r="E87" s="9"/>
      <c r="F87" s="10"/>
      <c r="G87" s="11"/>
      <c r="H87" s="30"/>
      <c r="J87" s="9"/>
    </row>
    <row r="88" spans="2:10" x14ac:dyDescent="0.2">
      <c r="B88" s="7"/>
      <c r="C88" s="7"/>
      <c r="D88" s="8"/>
      <c r="E88" s="9"/>
      <c r="F88" s="10"/>
      <c r="G88" s="11"/>
      <c r="H88" s="31"/>
    </row>
    <row r="89" spans="2:10" x14ac:dyDescent="0.2">
      <c r="D89" s="28"/>
      <c r="E89" s="28"/>
      <c r="F89" s="28"/>
      <c r="G89" s="28"/>
      <c r="H89" s="28"/>
    </row>
  </sheetData>
  <mergeCells count="1">
    <mergeCell ref="B5:G5"/>
  </mergeCells>
  <pageMargins left="0.7" right="0.7" top="0.75" bottom="0.75" header="0.3" footer="0.3"/>
  <pageSetup paperSize="9" orientation="portrait" horizontalDpi="4294967292" verticalDpi="4294967292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mmary $1.0 Aug 18</vt:lpstr>
    </vt:vector>
  </TitlesOfParts>
  <Company>Credit Suiss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euter1</dc:creator>
  <cp:keywords>External Communication</cp:keywords>
  <cp:lastModifiedBy>Lad, Manoj (RTHQ)</cp:lastModifiedBy>
  <cp:lastPrinted>2017-12-29T17:46:30Z</cp:lastPrinted>
  <dcterms:created xsi:type="dcterms:W3CDTF">2005-10-26T14:26:15Z</dcterms:created>
  <dcterms:modified xsi:type="dcterms:W3CDTF">2019-02-28T10:47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PitchProPlusUniqueWorkbookId">
    <vt:lpwstr>2bdc4a67-02cc-48b8-b07b-7717560338fc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TitusGUID">
    <vt:lpwstr>086e5e0b-e683-4d0c-ab63-3e9e60f33303</vt:lpwstr>
  </property>
  <property fmtid="{D5CDD505-2E9C-101B-9397-08002B2CF9AE}" pid="6" name="=fdsSearchOrder">
    <vt:i4>0</vt:i4>
  </property>
  <property fmtid="{D5CDD505-2E9C-101B-9397-08002B2CF9AE}" pid="7" name="db.comClassification">
    <vt:lpwstr>External Communication</vt:lpwstr>
  </property>
</Properties>
</file>